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CEF2BDF9-3E32-4766-928D-BB695B1CAFE0}" xr6:coauthVersionLast="47" xr6:coauthVersionMax="47" xr10:uidLastSave="{00000000-0000-0000-0000-000000000000}"/>
  <bookViews>
    <workbookView xWindow="-108" yWindow="-108" windowWidth="23256" windowHeight="14016" xr2:uid="{7D6B78FD-D8F4-443F-A972-16EEA15C27FD}"/>
  </bookViews>
  <sheets>
    <sheet name="Table 3c_Re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3c_Real'!$A$1:$T$136</definedName>
    <definedName name="_xlnm.Print_Titles" localSheetId="0">'Table 3c_Re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49" uniqueCount="529">
  <si>
    <t>Table 3c. Average Annual Coal Transportation Costs from Coal Basin to State by Railroad</t>
  </si>
  <si>
    <t>(2022 dollars per ton)</t>
  </si>
  <si>
    <t xml:space="preserve">Coal Supply Basin 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In addition, </t>
  </si>
  <si>
    <t xml:space="preserve">the rates are based on the primary transport mode selected by a plant's owner or operator so may include other secondary or tertiary modes. Values are presented in 2022 dollars. </t>
  </si>
  <si>
    <t xml:space="preserve">For the composition of coal basins, refer to the definition of "coal-producing regions" in EIA's glossary at www.eia.gov/tools/glossary. </t>
  </si>
  <si>
    <t>Northern Appalachia</t>
  </si>
  <si>
    <t>Alabama</t>
  </si>
  <si>
    <t>-</t>
  </si>
  <si>
    <t>W</t>
  </si>
  <si>
    <t>Delaware</t>
  </si>
  <si>
    <t>Florida</t>
  </si>
  <si>
    <t>$32.07</t>
  </si>
  <si>
    <t>Georgia</t>
  </si>
  <si>
    <t>Indiana</t>
  </si>
  <si>
    <t>$26.35</t>
  </si>
  <si>
    <t>$21.50</t>
  </si>
  <si>
    <t>$21.90</t>
  </si>
  <si>
    <t>$24.52</t>
  </si>
  <si>
    <t>$25.50</t>
  </si>
  <si>
    <t>$26.17</t>
  </si>
  <si>
    <t>Kentucky</t>
  </si>
  <si>
    <t>Maine</t>
  </si>
  <si>
    <t>Maryland</t>
  </si>
  <si>
    <t>$25.58</t>
  </si>
  <si>
    <t>$25.71</t>
  </si>
  <si>
    <t>$26.72</t>
  </si>
  <si>
    <t>$30.93</t>
  </si>
  <si>
    <t>$29.32</t>
  </si>
  <si>
    <t>$25.68</t>
  </si>
  <si>
    <t>$22.51</t>
  </si>
  <si>
    <t>$26.65</t>
  </si>
  <si>
    <t>$26.57</t>
  </si>
  <si>
    <t>$25.95</t>
  </si>
  <si>
    <t>$24.71</t>
  </si>
  <si>
    <t>$24.07</t>
  </si>
  <si>
    <t>$27.42</t>
  </si>
  <si>
    <t>$23.42</t>
  </si>
  <si>
    <t>Massachusetts</t>
  </si>
  <si>
    <t>Michigan</t>
  </si>
  <si>
    <t>$18.80</t>
  </si>
  <si>
    <t>$21.49</t>
  </si>
  <si>
    <t>$21.36</t>
  </si>
  <si>
    <t>$19.42</t>
  </si>
  <si>
    <t>$21.51</t>
  </si>
  <si>
    <t>$21.82</t>
  </si>
  <si>
    <t>$17.50</t>
  </si>
  <si>
    <t>$16.79</t>
  </si>
  <si>
    <t>$15.97</t>
  </si>
  <si>
    <t>$11.61</t>
  </si>
  <si>
    <t>$11.34</t>
  </si>
  <si>
    <t>New Hampshire</t>
  </si>
  <si>
    <t>New Jersey</t>
  </si>
  <si>
    <t>$45.57</t>
  </si>
  <si>
    <t>$30.51</t>
  </si>
  <si>
    <t>$32.91</t>
  </si>
  <si>
    <t>New York</t>
  </si>
  <si>
    <t>$20.89</t>
  </si>
  <si>
    <t>$25.12</t>
  </si>
  <si>
    <t>$31.06</t>
  </si>
  <si>
    <t>$32.30</t>
  </si>
  <si>
    <t>$32.32</t>
  </si>
  <si>
    <t>North Carolina</t>
  </si>
  <si>
    <t>$24.68</t>
  </si>
  <si>
    <t>$29.23</t>
  </si>
  <si>
    <t>$38.30</t>
  </si>
  <si>
    <t>$40.30</t>
  </si>
  <si>
    <t>$41.43</t>
  </si>
  <si>
    <t>$42.69</t>
  </si>
  <si>
    <t>$39.31</t>
  </si>
  <si>
    <t>$37.20</t>
  </si>
  <si>
    <t>$36.81</t>
  </si>
  <si>
    <t>$37.81</t>
  </si>
  <si>
    <t>$20.72</t>
  </si>
  <si>
    <t>$16.45</t>
  </si>
  <si>
    <t>$30.88</t>
  </si>
  <si>
    <t>Ohio</t>
  </si>
  <si>
    <t>$18.54</t>
  </si>
  <si>
    <t>$14.53</t>
  </si>
  <si>
    <t>$13.73</t>
  </si>
  <si>
    <t>$13.86</t>
  </si>
  <si>
    <t>$14.02</t>
  </si>
  <si>
    <t>$13.04</t>
  </si>
  <si>
    <t>Pennsylvania</t>
  </si>
  <si>
    <t>$16.90</t>
  </si>
  <si>
    <t>$18.24</t>
  </si>
  <si>
    <t>$20.85</t>
  </si>
  <si>
    <t>$21.94</t>
  </si>
  <si>
    <t>$23.18</t>
  </si>
  <si>
    <t>$22.94</t>
  </si>
  <si>
    <t>$20.41</t>
  </si>
  <si>
    <t>$17.37</t>
  </si>
  <si>
    <t>$14.99</t>
  </si>
  <si>
    <t>$12.44</t>
  </si>
  <si>
    <t>$13.12</t>
  </si>
  <si>
    <t>$13.66</t>
  </si>
  <si>
    <t>$12.71</t>
  </si>
  <si>
    <t>$12.06</t>
  </si>
  <si>
    <t>$14.14</t>
  </si>
  <si>
    <t>South Carolina</t>
  </si>
  <si>
    <t>$17.53</t>
  </si>
  <si>
    <t>$29.79</t>
  </si>
  <si>
    <t>Tennessee</t>
  </si>
  <si>
    <t>Virginia</t>
  </si>
  <si>
    <t>$26.99</t>
  </si>
  <si>
    <t>West Virginia</t>
  </si>
  <si>
    <t>$11.80</t>
  </si>
  <si>
    <t>$12.66</t>
  </si>
  <si>
    <t>$11.04</t>
  </si>
  <si>
    <t>$12.30</t>
  </si>
  <si>
    <t>$12.34</t>
  </si>
  <si>
    <t>$12.70</t>
  </si>
  <si>
    <t>$12.13</t>
  </si>
  <si>
    <t>$12.10</t>
  </si>
  <si>
    <t>$10.38</t>
  </si>
  <si>
    <t>$12.39</t>
  </si>
  <si>
    <t>Wisconsin</t>
  </si>
  <si>
    <t>Central Appalachia</t>
  </si>
  <si>
    <t>$35.51</t>
  </si>
  <si>
    <t>$34.74</t>
  </si>
  <si>
    <t>$37.62</t>
  </si>
  <si>
    <t>$37.51</t>
  </si>
  <si>
    <t>$40.24</t>
  </si>
  <si>
    <t>$38.71</t>
  </si>
  <si>
    <t>$36.79</t>
  </si>
  <si>
    <t>$33.87</t>
  </si>
  <si>
    <t>$25.57</t>
  </si>
  <si>
    <t>$34.00</t>
  </si>
  <si>
    <t>$46.19</t>
  </si>
  <si>
    <t>$33.22</t>
  </si>
  <si>
    <t>$30.72</t>
  </si>
  <si>
    <t>$36.09</t>
  </si>
  <si>
    <t>$27.75</t>
  </si>
  <si>
    <t>$28.42</t>
  </si>
  <si>
    <t>$23.32</t>
  </si>
  <si>
    <t>$36.62</t>
  </si>
  <si>
    <t>$35.99</t>
  </si>
  <si>
    <t>$33.08</t>
  </si>
  <si>
    <t>$18.12</t>
  </si>
  <si>
    <t>$15.26</t>
  </si>
  <si>
    <t>$16.98</t>
  </si>
  <si>
    <t>$16.64</t>
  </si>
  <si>
    <t>$28.48</t>
  </si>
  <si>
    <t>$28.78</t>
  </si>
  <si>
    <t>$29.82</t>
  </si>
  <si>
    <t>$28.34</t>
  </si>
  <si>
    <t>$28.74</t>
  </si>
  <si>
    <t>$27.96</t>
  </si>
  <si>
    <t>$20.09</t>
  </si>
  <si>
    <t>$21.74</t>
  </si>
  <si>
    <t>$21.43</t>
  </si>
  <si>
    <t>$25.17</t>
  </si>
  <si>
    <t>$22.37</t>
  </si>
  <si>
    <t>$22.50</t>
  </si>
  <si>
    <t>$23.60</t>
  </si>
  <si>
    <t>$19.69</t>
  </si>
  <si>
    <t>$29.98</t>
  </si>
  <si>
    <t>Mississippi</t>
  </si>
  <si>
    <t>Missouri</t>
  </si>
  <si>
    <t>$21.42</t>
  </si>
  <si>
    <t>$28.16</t>
  </si>
  <si>
    <t>$47.69</t>
  </si>
  <si>
    <t>$38.34</t>
  </si>
  <si>
    <t>$30.46</t>
  </si>
  <si>
    <t>$28.71</t>
  </si>
  <si>
    <t>$30.13</t>
  </si>
  <si>
    <t>$29.34</t>
  </si>
  <si>
    <t>$32.15</t>
  </si>
  <si>
    <t>$32.02</t>
  </si>
  <si>
    <t>$28.72</t>
  </si>
  <si>
    <t>$27.22</t>
  </si>
  <si>
    <t>$27.10</t>
  </si>
  <si>
    <t>$27.93</t>
  </si>
  <si>
    <t>$15.36</t>
  </si>
  <si>
    <t>$11.55</t>
  </si>
  <si>
    <t>$18.28</t>
  </si>
  <si>
    <t>$24.21</t>
  </si>
  <si>
    <t>$26.31</t>
  </si>
  <si>
    <t>$15.79</t>
  </si>
  <si>
    <t>$13.51</t>
  </si>
  <si>
    <t>$16.19</t>
  </si>
  <si>
    <t>$33.71</t>
  </si>
  <si>
    <t>$17.79</t>
  </si>
  <si>
    <t>$22.75</t>
  </si>
  <si>
    <t>$24.53</t>
  </si>
  <si>
    <t>$31.29</t>
  </si>
  <si>
    <t>$33.41</t>
  </si>
  <si>
    <t>$34.09</t>
  </si>
  <si>
    <t>$34.30</t>
  </si>
  <si>
    <t>$33.84</t>
  </si>
  <si>
    <t>$32.93</t>
  </si>
  <si>
    <t>$33.53</t>
  </si>
  <si>
    <t>$30.03</t>
  </si>
  <si>
    <t>$32.90</t>
  </si>
  <si>
    <t>$28.28</t>
  </si>
  <si>
    <t>$28.50</t>
  </si>
  <si>
    <t>$16.57</t>
  </si>
  <si>
    <t>$16.44</t>
  </si>
  <si>
    <t>$20.63</t>
  </si>
  <si>
    <t>$22.23</t>
  </si>
  <si>
    <t>$21.11</t>
  </si>
  <si>
    <t>$23.25</t>
  </si>
  <si>
    <t>$24.23</t>
  </si>
  <si>
    <t>$24.60</t>
  </si>
  <si>
    <t>$23.81</t>
  </si>
  <si>
    <t>$23.14</t>
  </si>
  <si>
    <t>$20.22</t>
  </si>
  <si>
    <t>$20.49</t>
  </si>
  <si>
    <t>$21.95</t>
  </si>
  <si>
    <t>$22.65</t>
  </si>
  <si>
    <t>$20.97</t>
  </si>
  <si>
    <t>$12.74</t>
  </si>
  <si>
    <t>$12.82</t>
  </si>
  <si>
    <t>$13.28</t>
  </si>
  <si>
    <t>Southern Appalachia</t>
  </si>
  <si>
    <t>$19.18</t>
  </si>
  <si>
    <t>Illinois Basin</t>
  </si>
  <si>
    <t>$17.45</t>
  </si>
  <si>
    <t>$19.19</t>
  </si>
  <si>
    <t>$21.08</t>
  </si>
  <si>
    <t>$23.48</t>
  </si>
  <si>
    <t>$44.77</t>
  </si>
  <si>
    <t>$42.13</t>
  </si>
  <si>
    <t>$42.78</t>
  </si>
  <si>
    <t>$43.58</t>
  </si>
  <si>
    <t>$37.25</t>
  </si>
  <si>
    <t>$34.11</t>
  </si>
  <si>
    <t>$32.62</t>
  </si>
  <si>
    <t>$31.04</t>
  </si>
  <si>
    <t>$32.29</t>
  </si>
  <si>
    <t>$20.21</t>
  </si>
  <si>
    <t>$30.39</t>
  </si>
  <si>
    <t>$47.65</t>
  </si>
  <si>
    <t>$46.72</t>
  </si>
  <si>
    <t>$37.32</t>
  </si>
  <si>
    <t>$31.38</t>
  </si>
  <si>
    <t>$39.54</t>
  </si>
  <si>
    <t>$39.68</t>
  </si>
  <si>
    <t>$39.96</t>
  </si>
  <si>
    <t>$36.85</t>
  </si>
  <si>
    <t>Illinois</t>
  </si>
  <si>
    <t>$14.62</t>
  </si>
  <si>
    <t>$6.73</t>
  </si>
  <si>
    <t>$6.47</t>
  </si>
  <si>
    <t>$7.50</t>
  </si>
  <si>
    <t>$8.80</t>
  </si>
  <si>
    <t>$9.21</t>
  </si>
  <si>
    <t>$9.24</t>
  </si>
  <si>
    <t>$8.94</t>
  </si>
  <si>
    <t>$8.51</t>
  </si>
  <si>
    <t>$8.28</t>
  </si>
  <si>
    <t>$8.07</t>
  </si>
  <si>
    <t>$7.85</t>
  </si>
  <si>
    <t>$7.57</t>
  </si>
  <si>
    <t>$7.25</t>
  </si>
  <si>
    <t>$7.95</t>
  </si>
  <si>
    <t>Iowa</t>
  </si>
  <si>
    <t>$7.55</t>
  </si>
  <si>
    <t>$7.83</t>
  </si>
  <si>
    <t>$12.91</t>
  </si>
  <si>
    <t>$11.63</t>
  </si>
  <si>
    <t>$10.28</t>
  </si>
  <si>
    <t>$11.39</t>
  </si>
  <si>
    <t>$11.98</t>
  </si>
  <si>
    <t>$9.32</t>
  </si>
  <si>
    <t>$8.98</t>
  </si>
  <si>
    <t>$9.39</t>
  </si>
  <si>
    <t>$7.53</t>
  </si>
  <si>
    <t>$7.13</t>
  </si>
  <si>
    <t>$7.31</t>
  </si>
  <si>
    <t>$12.67</t>
  </si>
  <si>
    <t>Minnesota</t>
  </si>
  <si>
    <t>$52.02</t>
  </si>
  <si>
    <t>$49.93</t>
  </si>
  <si>
    <t>$50.59</t>
  </si>
  <si>
    <t>$37.04</t>
  </si>
  <si>
    <t>$21.01</t>
  </si>
  <si>
    <t>$22.22</t>
  </si>
  <si>
    <t>$17.96</t>
  </si>
  <si>
    <t>$17.31</t>
  </si>
  <si>
    <t>$18.89</t>
  </si>
  <si>
    <t>$17.03</t>
  </si>
  <si>
    <t>Powder River Basin</t>
  </si>
  <si>
    <t>$23.22</t>
  </si>
  <si>
    <t>$22.11</t>
  </si>
  <si>
    <t>Arizona</t>
  </si>
  <si>
    <t>$29.69</t>
  </si>
  <si>
    <t>$26.12</t>
  </si>
  <si>
    <t>$30.44</t>
  </si>
  <si>
    <t>$30.90</t>
  </si>
  <si>
    <t>$31.18</t>
  </si>
  <si>
    <t>$30.79</t>
  </si>
  <si>
    <t>$28.11</t>
  </si>
  <si>
    <t>$31.55</t>
  </si>
  <si>
    <t>$34.18</t>
  </si>
  <si>
    <t>$35.63</t>
  </si>
  <si>
    <t>$35.93</t>
  </si>
  <si>
    <t>$31.49</t>
  </si>
  <si>
    <t>$33.44</t>
  </si>
  <si>
    <t>$39.94</t>
  </si>
  <si>
    <t>Arkansas</t>
  </si>
  <si>
    <t>$23.86</t>
  </si>
  <si>
    <t>$23.99</t>
  </si>
  <si>
    <t>$23.90</t>
  </si>
  <si>
    <t>$22.05</t>
  </si>
  <si>
    <t>$23.96</t>
  </si>
  <si>
    <t>$25.44</t>
  </si>
  <si>
    <t>$25.42</t>
  </si>
  <si>
    <t>$25.92</t>
  </si>
  <si>
    <t>$25.22</t>
  </si>
  <si>
    <t>$23.31</t>
  </si>
  <si>
    <t>$24.69</t>
  </si>
  <si>
    <t>$25.61</t>
  </si>
  <si>
    <t>Colorado</t>
  </si>
  <si>
    <t>$15.21</t>
  </si>
  <si>
    <t>$15.15</t>
  </si>
  <si>
    <t>$15.13</t>
  </si>
  <si>
    <t>$16.14</t>
  </si>
  <si>
    <t>$16.75</t>
  </si>
  <si>
    <t>$16.86</t>
  </si>
  <si>
    <t>$15.45</t>
  </si>
  <si>
    <t>$14.34</t>
  </si>
  <si>
    <t>$13.87</t>
  </si>
  <si>
    <t>$14.01</t>
  </si>
  <si>
    <t>$14.28</t>
  </si>
  <si>
    <t>$13.91</t>
  </si>
  <si>
    <t>$13.92</t>
  </si>
  <si>
    <t>$14.06</t>
  </si>
  <si>
    <t>$20.03</t>
  </si>
  <si>
    <t>$19.59</t>
  </si>
  <si>
    <t>$20.74</t>
  </si>
  <si>
    <t>$20.93</t>
  </si>
  <si>
    <t>$27.02</t>
  </si>
  <si>
    <t>$25.32</t>
  </si>
  <si>
    <t>$24.63</t>
  </si>
  <si>
    <t>$24.34</t>
  </si>
  <si>
    <t>$24.26</t>
  </si>
  <si>
    <t>$24.93</t>
  </si>
  <si>
    <t>$21.46</t>
  </si>
  <si>
    <t>$23.12</t>
  </si>
  <si>
    <t>$24.36</t>
  </si>
  <si>
    <t>$32.31</t>
  </si>
  <si>
    <t>$25.08</t>
  </si>
  <si>
    <t>$36.52</t>
  </si>
  <si>
    <t>$36.00</t>
  </si>
  <si>
    <t>$23.75</t>
  </si>
  <si>
    <t>$12.94</t>
  </si>
  <si>
    <t>$13.32</t>
  </si>
  <si>
    <t>$13.69</t>
  </si>
  <si>
    <t>$13.89</t>
  </si>
  <si>
    <t>$19.45</t>
  </si>
  <si>
    <t>$19.06</t>
  </si>
  <si>
    <t>$18.58</t>
  </si>
  <si>
    <t>$17.40</t>
  </si>
  <si>
    <t>$18.29</t>
  </si>
  <si>
    <t>$18.20</t>
  </si>
  <si>
    <t>$17.16</t>
  </si>
  <si>
    <t>$16.74</t>
  </si>
  <si>
    <t>$17.22</t>
  </si>
  <si>
    <t>Kansas</t>
  </si>
  <si>
    <t>$17.52</t>
  </si>
  <si>
    <t>$18.72</t>
  </si>
  <si>
    <t>$22.85</t>
  </si>
  <si>
    <t>$23.30</t>
  </si>
  <si>
    <t>$21.92</t>
  </si>
  <si>
    <t>$21.60</t>
  </si>
  <si>
    <t>$20.42</t>
  </si>
  <si>
    <t>$20.30</t>
  </si>
  <si>
    <t>$19.96</t>
  </si>
  <si>
    <t>$18.35</t>
  </si>
  <si>
    <t>$17.04</t>
  </si>
  <si>
    <t>$15.75</t>
  </si>
  <si>
    <t>$24.19</t>
  </si>
  <si>
    <t>$22.93</t>
  </si>
  <si>
    <t>$23.51</t>
  </si>
  <si>
    <t>$23.64</t>
  </si>
  <si>
    <t>$20.01</t>
  </si>
  <si>
    <t>$19.50</t>
  </si>
  <si>
    <t>$19.82</t>
  </si>
  <si>
    <t>$22.29</t>
  </si>
  <si>
    <t>Louisiana</t>
  </si>
  <si>
    <t>$35.42</t>
  </si>
  <si>
    <t>$34.29</t>
  </si>
  <si>
    <t>$30.75</t>
  </si>
  <si>
    <t>$30.07</t>
  </si>
  <si>
    <t>$29.21</t>
  </si>
  <si>
    <t>$29.45</t>
  </si>
  <si>
    <t>$34.46</t>
  </si>
  <si>
    <t>$23.87</t>
  </si>
  <si>
    <t>$21.72</t>
  </si>
  <si>
    <t>$22.46</t>
  </si>
  <si>
    <t>$37.96</t>
  </si>
  <si>
    <t>$42.22</t>
  </si>
  <si>
    <t>$39.74</t>
  </si>
  <si>
    <t>$36.12</t>
  </si>
  <si>
    <t>$34.57</t>
  </si>
  <si>
    <t>$32.04</t>
  </si>
  <si>
    <t>$29.67</t>
  </si>
  <si>
    <t>$29.71</t>
  </si>
  <si>
    <t>$27.76</t>
  </si>
  <si>
    <t>$26.32</t>
  </si>
  <si>
    <t>$28.83</t>
  </si>
  <si>
    <t>$20.07</t>
  </si>
  <si>
    <t>$21.78</t>
  </si>
  <si>
    <t>$23.73</t>
  </si>
  <si>
    <t>$26.01</t>
  </si>
  <si>
    <t>$25.59</t>
  </si>
  <si>
    <t>$25.23</t>
  </si>
  <si>
    <t>$25.15</t>
  </si>
  <si>
    <t>$23.88</t>
  </si>
  <si>
    <t>$29.03</t>
  </si>
  <si>
    <t>$24.88</t>
  </si>
  <si>
    <t>$23.21</t>
  </si>
  <si>
    <t>$25.20</t>
  </si>
  <si>
    <t>$18.42</t>
  </si>
  <si>
    <t>$21.62</t>
  </si>
  <si>
    <t>$23.47</t>
  </si>
  <si>
    <t>$23.49</t>
  </si>
  <si>
    <t>$24.66</t>
  </si>
  <si>
    <t>$22.87</t>
  </si>
  <si>
    <t>$21.05</t>
  </si>
  <si>
    <t>$19.89</t>
  </si>
  <si>
    <t>$17.12</t>
  </si>
  <si>
    <t>$18.30</t>
  </si>
  <si>
    <t>$20.23</t>
  </si>
  <si>
    <t>Montana</t>
  </si>
  <si>
    <t>Nebraska</t>
  </si>
  <si>
    <t>$10.92</t>
  </si>
  <si>
    <t>$13.21</t>
  </si>
  <si>
    <t>$14.31</t>
  </si>
  <si>
    <t>$15.14</t>
  </si>
  <si>
    <t>$18.16</t>
  </si>
  <si>
    <t>$15.42</t>
  </si>
  <si>
    <t>$14.37</t>
  </si>
  <si>
    <t>$14.05</t>
  </si>
  <si>
    <t>$13.05</t>
  </si>
  <si>
    <t>$12.05</t>
  </si>
  <si>
    <t>$10.63</t>
  </si>
  <si>
    <t>$10.94</t>
  </si>
  <si>
    <t>Nevada</t>
  </si>
  <si>
    <t>$43.56</t>
  </si>
  <si>
    <t>$40.25</t>
  </si>
  <si>
    <t>$52.75</t>
  </si>
  <si>
    <t>North Dakota</t>
  </si>
  <si>
    <t>$19.02</t>
  </si>
  <si>
    <t>$35.96</t>
  </si>
  <si>
    <t>$34.64</t>
  </si>
  <si>
    <t>$36.54</t>
  </si>
  <si>
    <t>$45.87</t>
  </si>
  <si>
    <t>$51.58</t>
  </si>
  <si>
    <t>$55.01</t>
  </si>
  <si>
    <t>Oklahoma</t>
  </si>
  <si>
    <t>$16.65</t>
  </si>
  <si>
    <t>$22.71</t>
  </si>
  <si>
    <t>$22.14</t>
  </si>
  <si>
    <t>$24.83</t>
  </si>
  <si>
    <t>$26.22</t>
  </si>
  <si>
    <t>$25.74</t>
  </si>
  <si>
    <t>$24.08</t>
  </si>
  <si>
    <t>$24.03</t>
  </si>
  <si>
    <t>$23.59</t>
  </si>
  <si>
    <t>$20.45</t>
  </si>
  <si>
    <t>Oregon</t>
  </si>
  <si>
    <t>South Dakota</t>
  </si>
  <si>
    <t>$31.56</t>
  </si>
  <si>
    <t>$27.95</t>
  </si>
  <si>
    <t>$29.50</t>
  </si>
  <si>
    <t>$34.24</t>
  </si>
  <si>
    <t>$37.36</t>
  </si>
  <si>
    <t>$30.37</t>
  </si>
  <si>
    <t>Texas</t>
  </si>
  <si>
    <t>$18.62</t>
  </si>
  <si>
    <t>$19.17</t>
  </si>
  <si>
    <t>$26.55</t>
  </si>
  <si>
    <t>$26.93</t>
  </si>
  <si>
    <t>$25.45</t>
  </si>
  <si>
    <t>$29.15</t>
  </si>
  <si>
    <t>$29.92</t>
  </si>
  <si>
    <t>$27.34</t>
  </si>
  <si>
    <t>$25.78</t>
  </si>
  <si>
    <t>$25.66</t>
  </si>
  <si>
    <t>$24.55</t>
  </si>
  <si>
    <t>$22.18</t>
  </si>
  <si>
    <t>$23.70</t>
  </si>
  <si>
    <t>$24.70</t>
  </si>
  <si>
    <t>Washington</t>
  </si>
  <si>
    <t>$25.29</t>
  </si>
  <si>
    <t>$25.88</t>
  </si>
  <si>
    <t>$26.48</t>
  </si>
  <si>
    <t>$31.85</t>
  </si>
  <si>
    <t>$32.01</t>
  </si>
  <si>
    <t>$30.83</t>
  </si>
  <si>
    <t>$30.73</t>
  </si>
  <si>
    <t>$29.18</t>
  </si>
  <si>
    <t>$31.45</t>
  </si>
  <si>
    <t>$30.50</t>
  </si>
  <si>
    <t>$24.75</t>
  </si>
  <si>
    <t>$26.07</t>
  </si>
  <si>
    <t>$30.00</t>
  </si>
  <si>
    <t>Wyoming</t>
  </si>
  <si>
    <t>Uinta Region</t>
  </si>
  <si>
    <t/>
  </si>
  <si>
    <t>$42.91</t>
  </si>
  <si>
    <t>California</t>
  </si>
  <si>
    <t>$39.35</t>
  </si>
  <si>
    <t>$43.47</t>
  </si>
  <si>
    <t>$49.77</t>
  </si>
  <si>
    <t>$47.37</t>
  </si>
  <si>
    <t>$18.98</t>
  </si>
  <si>
    <t>$11.25</t>
  </si>
  <si>
    <t>$11.86</t>
  </si>
  <si>
    <t>$14.12</t>
  </si>
  <si>
    <t>$13.52</t>
  </si>
  <si>
    <t>$13.02</t>
  </si>
  <si>
    <t>$12.81</t>
  </si>
  <si>
    <t>$11.10</t>
  </si>
  <si>
    <t>$11.47</t>
  </si>
  <si>
    <t>$8.46</t>
  </si>
  <si>
    <t>$41.16</t>
  </si>
  <si>
    <t>$33.17</t>
  </si>
  <si>
    <t>$33.20</t>
  </si>
  <si>
    <t>$37.77</t>
  </si>
  <si>
    <t>$38.11</t>
  </si>
  <si>
    <t>$35.12</t>
  </si>
  <si>
    <t>$36.24</t>
  </si>
  <si>
    <t>Uta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8" tint="-0.499984740745262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5" fillId="0" borderId="3" applyNumberFormat="0" applyProtection="0">
      <alignment vertical="top" wrapText="1"/>
    </xf>
    <xf numFmtId="0" fontId="5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Protection="1">
      <alignment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164" fontId="4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3" fillId="0" borderId="2" xfId="0" applyFont="1" applyBorder="1"/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left"/>
    </xf>
    <xf numFmtId="0" fontId="5" fillId="0" borderId="0" xfId="3" applyNumberFormat="1" applyBorder="1" applyAlignment="1" applyProtection="1">
      <alignment vertical="top"/>
    </xf>
    <xf numFmtId="0" fontId="5" fillId="0" borderId="0" xfId="3" applyNumberFormat="1" applyBorder="1" applyProtection="1">
      <alignment vertical="top" wrapText="1"/>
    </xf>
    <xf numFmtId="0" fontId="5" fillId="0" borderId="0" xfId="4" applyNumberFormat="1" applyFill="1" applyBorder="1" applyAlignment="1" applyProtection="1">
      <alignment horizontal="left"/>
    </xf>
    <xf numFmtId="0" fontId="5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5" fillId="0" borderId="0" xfId="0" applyFont="1"/>
  </cellXfs>
  <cellStyles count="5">
    <cellStyle name="Font: Calibri, 9pt regular" xfId="4" xr:uid="{7EE2F20F-46F8-4DD3-B6B3-F3D58FD0C787}"/>
    <cellStyle name="Footnotes: top row" xfId="3" xr:uid="{4CFF5A8C-ACAA-4CA3-90DC-3E616749997E}"/>
    <cellStyle name="Header: bottom row" xfId="2" xr:uid="{6DD0FFC8-4BAC-47DE-953D-26E3ECF0C7C4}"/>
    <cellStyle name="Normal" xfId="0" builtinId="0"/>
    <cellStyle name="Table title" xfId="1" xr:uid="{54CF67AE-808E-4D92-A87C-003A9187D4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3c_Real_make.xlsm" TargetMode="External"/><Relationship Id="rId1" Type="http://schemas.openxmlformats.org/officeDocument/2006/relationships/externalLinkPath" Target="/Waybill_Analysis/December_2023/OutputTables/Table%203c_Re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3c_B2S_R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F7727-B72A-4045-B633-048191E09C6A}">
  <sheetPr codeName="Sheet2"/>
  <dimension ref="A1:T136"/>
  <sheetViews>
    <sheetView tabSelected="1" view="pageBreakPreview" zoomScale="60" zoomScaleNormal="100" workbookViewId="0">
      <selection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10</v>
      </c>
      <c r="C4" s="9" t="s">
        <v>11</v>
      </c>
      <c r="D4" s="9" t="s">
        <v>11</v>
      </c>
      <c r="E4" s="9" t="s">
        <v>11</v>
      </c>
      <c r="F4" s="9" t="s">
        <v>11</v>
      </c>
      <c r="G4" s="9" t="s">
        <v>11</v>
      </c>
      <c r="H4" s="9" t="s">
        <v>11</v>
      </c>
      <c r="I4" s="9" t="s">
        <v>11</v>
      </c>
      <c r="J4" s="9" t="s">
        <v>11</v>
      </c>
      <c r="K4" s="10" t="s">
        <v>9</v>
      </c>
      <c r="L4" s="10" t="s">
        <v>10</v>
      </c>
      <c r="M4" s="9" t="s">
        <v>12</v>
      </c>
      <c r="N4" s="9" t="s">
        <v>11</v>
      </c>
      <c r="O4" s="9" t="s">
        <v>11</v>
      </c>
      <c r="P4" s="9" t="s">
        <v>11</v>
      </c>
      <c r="Q4" s="9" t="s">
        <v>11</v>
      </c>
      <c r="R4" s="9" t="s">
        <v>11</v>
      </c>
      <c r="S4" s="9" t="s">
        <v>11</v>
      </c>
    </row>
    <row r="5" spans="1:20" ht="15" customHeight="1" x14ac:dyDescent="0.3">
      <c r="A5" s="8" t="s">
        <v>9</v>
      </c>
      <c r="B5" s="8" t="s">
        <v>13</v>
      </c>
      <c r="C5" s="9" t="s">
        <v>12</v>
      </c>
      <c r="D5" s="9" t="s">
        <v>11</v>
      </c>
      <c r="E5" s="9" t="s">
        <v>12</v>
      </c>
      <c r="F5" s="9" t="s">
        <v>12</v>
      </c>
      <c r="G5" s="9" t="s">
        <v>11</v>
      </c>
      <c r="H5" s="9" t="s">
        <v>12</v>
      </c>
      <c r="I5" s="9" t="s">
        <v>12</v>
      </c>
      <c r="J5" s="9" t="s">
        <v>12</v>
      </c>
      <c r="K5" s="10" t="s">
        <v>9</v>
      </c>
      <c r="L5" s="10" t="s">
        <v>13</v>
      </c>
      <c r="M5" s="9" t="s">
        <v>12</v>
      </c>
      <c r="N5" s="9" t="s">
        <v>12</v>
      </c>
      <c r="O5" s="9" t="s">
        <v>12</v>
      </c>
      <c r="P5" s="9" t="s">
        <v>12</v>
      </c>
      <c r="Q5" s="9" t="s">
        <v>11</v>
      </c>
      <c r="R5" s="9" t="s">
        <v>12</v>
      </c>
      <c r="S5" s="9" t="s">
        <v>12</v>
      </c>
    </row>
    <row r="6" spans="1:20" ht="15" customHeight="1" x14ac:dyDescent="0.3">
      <c r="A6" s="8" t="s">
        <v>9</v>
      </c>
      <c r="B6" s="8" t="s">
        <v>14</v>
      </c>
      <c r="C6" s="9" t="s">
        <v>11</v>
      </c>
      <c r="D6" s="9" t="s">
        <v>12</v>
      </c>
      <c r="E6" s="9" t="s">
        <v>12</v>
      </c>
      <c r="F6" s="9" t="s">
        <v>12</v>
      </c>
      <c r="G6" s="9" t="s">
        <v>11</v>
      </c>
      <c r="H6" s="9" t="s">
        <v>11</v>
      </c>
      <c r="I6" s="9" t="s">
        <v>12</v>
      </c>
      <c r="J6" s="9" t="s">
        <v>12</v>
      </c>
      <c r="K6" s="10" t="s">
        <v>9</v>
      </c>
      <c r="L6" s="10" t="s">
        <v>14</v>
      </c>
      <c r="M6" s="9" t="s">
        <v>15</v>
      </c>
      <c r="N6" s="9" t="s">
        <v>12</v>
      </c>
      <c r="O6" s="9" t="s">
        <v>12</v>
      </c>
      <c r="P6" s="9" t="s">
        <v>12</v>
      </c>
      <c r="Q6" s="9" t="s">
        <v>11</v>
      </c>
      <c r="R6" s="9" t="s">
        <v>12</v>
      </c>
      <c r="S6" s="9" t="s">
        <v>12</v>
      </c>
    </row>
    <row r="7" spans="1:20" ht="15" customHeight="1" x14ac:dyDescent="0.3">
      <c r="A7" s="8" t="s">
        <v>9</v>
      </c>
      <c r="B7" s="8" t="s">
        <v>16</v>
      </c>
      <c r="C7" s="9" t="s">
        <v>11</v>
      </c>
      <c r="D7" s="9" t="s">
        <v>12</v>
      </c>
      <c r="E7" s="9" t="s">
        <v>11</v>
      </c>
      <c r="F7" s="9" t="s">
        <v>12</v>
      </c>
      <c r="G7" s="9" t="s">
        <v>11</v>
      </c>
      <c r="H7" s="9" t="s">
        <v>11</v>
      </c>
      <c r="I7" s="9" t="s">
        <v>12</v>
      </c>
      <c r="J7" s="9" t="s">
        <v>12</v>
      </c>
      <c r="K7" s="10" t="s">
        <v>9</v>
      </c>
      <c r="L7" s="10" t="s">
        <v>16</v>
      </c>
      <c r="M7" s="9" t="s">
        <v>12</v>
      </c>
      <c r="N7" s="9" t="s">
        <v>12</v>
      </c>
      <c r="O7" s="9" t="s">
        <v>12</v>
      </c>
      <c r="P7" s="9" t="s">
        <v>12</v>
      </c>
      <c r="Q7" s="9" t="s">
        <v>12</v>
      </c>
      <c r="R7" s="9" t="s">
        <v>12</v>
      </c>
      <c r="S7" s="9" t="s">
        <v>12</v>
      </c>
    </row>
    <row r="8" spans="1:20" ht="15" customHeight="1" x14ac:dyDescent="0.3">
      <c r="A8" s="8" t="s">
        <v>9</v>
      </c>
      <c r="B8" s="8" t="s">
        <v>17</v>
      </c>
      <c r="C8" s="9" t="s">
        <v>18</v>
      </c>
      <c r="D8" s="9" t="s">
        <v>19</v>
      </c>
      <c r="E8" s="9" t="s">
        <v>20</v>
      </c>
      <c r="F8" s="9" t="s">
        <v>21</v>
      </c>
      <c r="G8" s="9" t="s">
        <v>12</v>
      </c>
      <c r="H8" s="9" t="s">
        <v>22</v>
      </c>
      <c r="I8" s="9" t="s">
        <v>23</v>
      </c>
      <c r="J8" s="9" t="s">
        <v>12</v>
      </c>
      <c r="K8" s="10" t="s">
        <v>9</v>
      </c>
      <c r="L8" s="10" t="s">
        <v>17</v>
      </c>
      <c r="M8" s="9" t="s">
        <v>12</v>
      </c>
      <c r="N8" s="9" t="s">
        <v>12</v>
      </c>
      <c r="O8" s="9" t="s">
        <v>12</v>
      </c>
      <c r="P8" s="9" t="s">
        <v>12</v>
      </c>
      <c r="Q8" s="9" t="s">
        <v>12</v>
      </c>
      <c r="R8" s="9" t="s">
        <v>12</v>
      </c>
      <c r="S8" s="9" t="s">
        <v>12</v>
      </c>
      <c r="T8" s="9"/>
    </row>
    <row r="9" spans="1:20" ht="15" customHeight="1" x14ac:dyDescent="0.3">
      <c r="A9" s="8" t="s">
        <v>9</v>
      </c>
      <c r="B9" s="8" t="s">
        <v>24</v>
      </c>
      <c r="C9" s="9" t="s">
        <v>11</v>
      </c>
      <c r="D9" s="9" t="s">
        <v>11</v>
      </c>
      <c r="E9" s="9" t="s">
        <v>12</v>
      </c>
      <c r="F9" s="9" t="s">
        <v>12</v>
      </c>
      <c r="G9" s="9" t="s">
        <v>12</v>
      </c>
      <c r="H9" s="9" t="s">
        <v>11</v>
      </c>
      <c r="I9" s="9" t="s">
        <v>11</v>
      </c>
      <c r="J9" s="9" t="s">
        <v>11</v>
      </c>
      <c r="K9" s="10" t="s">
        <v>9</v>
      </c>
      <c r="L9" s="10" t="s">
        <v>24</v>
      </c>
      <c r="M9" s="9" t="s">
        <v>11</v>
      </c>
      <c r="N9" s="9" t="s">
        <v>11</v>
      </c>
      <c r="O9" s="9" t="s">
        <v>11</v>
      </c>
      <c r="P9" s="9" t="s">
        <v>11</v>
      </c>
      <c r="Q9" s="9" t="s">
        <v>11</v>
      </c>
      <c r="R9" s="9" t="s">
        <v>11</v>
      </c>
      <c r="S9" s="9" t="s">
        <v>11</v>
      </c>
    </row>
    <row r="10" spans="1:20" ht="15" customHeight="1" x14ac:dyDescent="0.3">
      <c r="A10" s="8" t="s">
        <v>9</v>
      </c>
      <c r="B10" s="8" t="s">
        <v>25</v>
      </c>
      <c r="C10" s="9" t="s">
        <v>11</v>
      </c>
      <c r="D10" s="9" t="s">
        <v>11</v>
      </c>
      <c r="E10" s="9" t="s">
        <v>11</v>
      </c>
      <c r="F10" s="9" t="s">
        <v>11</v>
      </c>
      <c r="G10" s="9" t="s">
        <v>12</v>
      </c>
      <c r="H10" s="9" t="s">
        <v>11</v>
      </c>
      <c r="I10" s="9" t="s">
        <v>11</v>
      </c>
      <c r="J10" s="9" t="s">
        <v>11</v>
      </c>
      <c r="K10" s="10" t="s">
        <v>9</v>
      </c>
      <c r="L10" s="10" t="s">
        <v>25</v>
      </c>
      <c r="M10" s="9" t="s">
        <v>11</v>
      </c>
      <c r="N10" s="9" t="s">
        <v>11</v>
      </c>
      <c r="O10" s="9" t="s">
        <v>11</v>
      </c>
      <c r="P10" s="9" t="s">
        <v>11</v>
      </c>
      <c r="Q10" s="9" t="s">
        <v>11</v>
      </c>
      <c r="R10" s="9" t="s">
        <v>11</v>
      </c>
      <c r="S10" s="9" t="s">
        <v>11</v>
      </c>
    </row>
    <row r="11" spans="1:20" ht="15" customHeight="1" x14ac:dyDescent="0.3">
      <c r="A11" s="8" t="s">
        <v>9</v>
      </c>
      <c r="B11" s="8" t="s">
        <v>26</v>
      </c>
      <c r="C11" s="9" t="s">
        <v>27</v>
      </c>
      <c r="D11" s="9" t="s">
        <v>28</v>
      </c>
      <c r="E11" s="9" t="s">
        <v>29</v>
      </c>
      <c r="F11" s="9" t="s">
        <v>30</v>
      </c>
      <c r="G11" s="9" t="s">
        <v>31</v>
      </c>
      <c r="H11" s="9" t="s">
        <v>32</v>
      </c>
      <c r="I11" s="9" t="s">
        <v>33</v>
      </c>
      <c r="J11" s="9" t="s">
        <v>34</v>
      </c>
      <c r="K11" s="10" t="s">
        <v>9</v>
      </c>
      <c r="L11" s="10" t="s">
        <v>26</v>
      </c>
      <c r="M11" s="9" t="s">
        <v>35</v>
      </c>
      <c r="N11" s="9" t="s">
        <v>36</v>
      </c>
      <c r="O11" s="9" t="s">
        <v>37</v>
      </c>
      <c r="P11" s="9" t="s">
        <v>38</v>
      </c>
      <c r="Q11" s="9" t="s">
        <v>39</v>
      </c>
      <c r="R11" s="9" t="s">
        <v>40</v>
      </c>
      <c r="S11" s="9" t="s">
        <v>12</v>
      </c>
    </row>
    <row r="12" spans="1:20" ht="15" customHeight="1" x14ac:dyDescent="0.3">
      <c r="A12" s="8" t="s">
        <v>9</v>
      </c>
      <c r="B12" s="8" t="s">
        <v>41</v>
      </c>
      <c r="C12" s="9" t="s">
        <v>11</v>
      </c>
      <c r="D12" s="9" t="s">
        <v>11</v>
      </c>
      <c r="E12" s="9" t="s">
        <v>11</v>
      </c>
      <c r="F12" s="9" t="s">
        <v>11</v>
      </c>
      <c r="G12" s="9" t="s">
        <v>12</v>
      </c>
      <c r="H12" s="9" t="s">
        <v>12</v>
      </c>
      <c r="I12" s="9" t="s">
        <v>11</v>
      </c>
      <c r="J12" s="9" t="s">
        <v>11</v>
      </c>
      <c r="K12" s="10" t="s">
        <v>9</v>
      </c>
      <c r="L12" s="10" t="s">
        <v>41</v>
      </c>
      <c r="M12" s="9" t="s">
        <v>11</v>
      </c>
      <c r="N12" s="9" t="s">
        <v>11</v>
      </c>
      <c r="O12" s="9" t="s">
        <v>11</v>
      </c>
      <c r="P12" s="9" t="s">
        <v>11</v>
      </c>
      <c r="Q12" s="9" t="s">
        <v>11</v>
      </c>
      <c r="R12" s="9" t="s">
        <v>11</v>
      </c>
      <c r="S12" s="9" t="s">
        <v>11</v>
      </c>
    </row>
    <row r="13" spans="1:20" ht="15" customHeight="1" x14ac:dyDescent="0.3">
      <c r="A13" s="8" t="s">
        <v>9</v>
      </c>
      <c r="B13" s="8" t="s">
        <v>42</v>
      </c>
      <c r="C13" s="9" t="s">
        <v>43</v>
      </c>
      <c r="D13" s="9" t="s">
        <v>44</v>
      </c>
      <c r="E13" s="9" t="s">
        <v>45</v>
      </c>
      <c r="F13" s="9" t="s">
        <v>46</v>
      </c>
      <c r="G13" s="9" t="s">
        <v>47</v>
      </c>
      <c r="H13" s="9" t="s">
        <v>48</v>
      </c>
      <c r="I13" s="9" t="s">
        <v>49</v>
      </c>
      <c r="J13" s="9" t="s">
        <v>50</v>
      </c>
      <c r="K13" s="10" t="s">
        <v>9</v>
      </c>
      <c r="L13" s="10" t="s">
        <v>42</v>
      </c>
      <c r="M13" s="9" t="s">
        <v>51</v>
      </c>
      <c r="N13" s="9" t="s">
        <v>52</v>
      </c>
      <c r="O13" s="9" t="s">
        <v>12</v>
      </c>
      <c r="P13" s="9" t="s">
        <v>53</v>
      </c>
      <c r="Q13" s="9" t="s">
        <v>12</v>
      </c>
      <c r="R13" s="9" t="s">
        <v>12</v>
      </c>
      <c r="S13" s="9" t="s">
        <v>12</v>
      </c>
    </row>
    <row r="14" spans="1:20" ht="15" customHeight="1" x14ac:dyDescent="0.3">
      <c r="A14" s="8" t="s">
        <v>9</v>
      </c>
      <c r="B14" s="8" t="s">
        <v>54</v>
      </c>
      <c r="C14" s="9" t="s">
        <v>12</v>
      </c>
      <c r="D14" s="9" t="s">
        <v>12</v>
      </c>
      <c r="E14" s="9" t="s">
        <v>12</v>
      </c>
      <c r="F14" s="9" t="s">
        <v>12</v>
      </c>
      <c r="G14" s="9" t="s">
        <v>12</v>
      </c>
      <c r="H14" s="9" t="s">
        <v>12</v>
      </c>
      <c r="I14" s="9" t="s">
        <v>12</v>
      </c>
      <c r="J14" s="9" t="s">
        <v>12</v>
      </c>
      <c r="K14" s="10" t="s">
        <v>9</v>
      </c>
      <c r="L14" s="10" t="s">
        <v>54</v>
      </c>
      <c r="M14" s="9" t="s">
        <v>12</v>
      </c>
      <c r="N14" s="9" t="s">
        <v>11</v>
      </c>
      <c r="O14" s="9" t="s">
        <v>11</v>
      </c>
      <c r="P14" s="9" t="s">
        <v>12</v>
      </c>
      <c r="Q14" s="9" t="s">
        <v>12</v>
      </c>
      <c r="R14" s="9" t="s">
        <v>11</v>
      </c>
      <c r="S14" s="9" t="s">
        <v>12</v>
      </c>
    </row>
    <row r="15" spans="1:20" ht="15" customHeight="1" x14ac:dyDescent="0.3">
      <c r="A15" s="8" t="s">
        <v>9</v>
      </c>
      <c r="B15" s="8" t="s">
        <v>55</v>
      </c>
      <c r="C15" s="9" t="s">
        <v>12</v>
      </c>
      <c r="D15" s="9" t="s">
        <v>12</v>
      </c>
      <c r="E15" s="9" t="s">
        <v>12</v>
      </c>
      <c r="F15" s="9" t="s">
        <v>12</v>
      </c>
      <c r="G15" s="9" t="s">
        <v>56</v>
      </c>
      <c r="H15" s="9" t="s">
        <v>57</v>
      </c>
      <c r="I15" s="9" t="s">
        <v>58</v>
      </c>
      <c r="J15" s="9" t="s">
        <v>12</v>
      </c>
      <c r="K15" s="10" t="s">
        <v>9</v>
      </c>
      <c r="L15" s="10" t="s">
        <v>55</v>
      </c>
      <c r="M15" s="9" t="s">
        <v>12</v>
      </c>
      <c r="N15" s="9" t="s">
        <v>12</v>
      </c>
      <c r="O15" s="9" t="s">
        <v>12</v>
      </c>
      <c r="P15" s="9" t="s">
        <v>12</v>
      </c>
      <c r="Q15" s="9" t="s">
        <v>12</v>
      </c>
      <c r="R15" s="9" t="s">
        <v>12</v>
      </c>
      <c r="S15" s="9" t="s">
        <v>11</v>
      </c>
    </row>
    <row r="16" spans="1:20" ht="15" customHeight="1" x14ac:dyDescent="0.3">
      <c r="A16" s="8" t="s">
        <v>9</v>
      </c>
      <c r="B16" s="8" t="s">
        <v>59</v>
      </c>
      <c r="C16" s="9" t="s">
        <v>60</v>
      </c>
      <c r="D16" s="9" t="s">
        <v>61</v>
      </c>
      <c r="E16" s="9" t="s">
        <v>62</v>
      </c>
      <c r="F16" s="9" t="s">
        <v>63</v>
      </c>
      <c r="G16" s="9" t="s">
        <v>64</v>
      </c>
      <c r="H16" s="9" t="s">
        <v>12</v>
      </c>
      <c r="I16" s="9" t="s">
        <v>12</v>
      </c>
      <c r="J16" s="9" t="s">
        <v>12</v>
      </c>
      <c r="K16" s="10" t="s">
        <v>9</v>
      </c>
      <c r="L16" s="10" t="s">
        <v>59</v>
      </c>
      <c r="M16" s="9" t="s">
        <v>12</v>
      </c>
      <c r="N16" s="9" t="s">
        <v>12</v>
      </c>
      <c r="O16" s="9" t="s">
        <v>12</v>
      </c>
      <c r="P16" s="9" t="s">
        <v>12</v>
      </c>
      <c r="Q16" s="9" t="s">
        <v>11</v>
      </c>
      <c r="R16" s="9" t="s">
        <v>11</v>
      </c>
      <c r="S16" s="9" t="s">
        <v>11</v>
      </c>
    </row>
    <row r="17" spans="1:19" ht="15" customHeight="1" x14ac:dyDescent="0.3">
      <c r="A17" s="8" t="s">
        <v>9</v>
      </c>
      <c r="B17" s="8" t="s">
        <v>65</v>
      </c>
      <c r="C17" s="9" t="s">
        <v>66</v>
      </c>
      <c r="D17" s="9" t="s">
        <v>67</v>
      </c>
      <c r="E17" s="9" t="s">
        <v>12</v>
      </c>
      <c r="F17" s="9" t="s">
        <v>68</v>
      </c>
      <c r="G17" s="9" t="s">
        <v>69</v>
      </c>
      <c r="H17" s="9" t="s">
        <v>70</v>
      </c>
      <c r="I17" s="9" t="s">
        <v>71</v>
      </c>
      <c r="J17" s="9" t="s">
        <v>72</v>
      </c>
      <c r="K17" s="10" t="s">
        <v>9</v>
      </c>
      <c r="L17" s="10" t="s">
        <v>65</v>
      </c>
      <c r="M17" s="9" t="s">
        <v>73</v>
      </c>
      <c r="N17" s="9" t="s">
        <v>74</v>
      </c>
      <c r="O17" s="9" t="s">
        <v>75</v>
      </c>
      <c r="P17" s="9" t="s">
        <v>76</v>
      </c>
      <c r="Q17" s="9" t="s">
        <v>77</v>
      </c>
      <c r="R17" s="9" t="s">
        <v>28</v>
      </c>
      <c r="S17" s="9" t="s">
        <v>78</v>
      </c>
    </row>
    <row r="18" spans="1:19" ht="15" customHeight="1" x14ac:dyDescent="0.3">
      <c r="A18" s="8" t="s">
        <v>9</v>
      </c>
      <c r="B18" s="8" t="s">
        <v>79</v>
      </c>
      <c r="C18" s="9" t="s">
        <v>80</v>
      </c>
      <c r="D18" s="9" t="s">
        <v>81</v>
      </c>
      <c r="E18" s="9" t="s">
        <v>82</v>
      </c>
      <c r="F18" s="9" t="s">
        <v>83</v>
      </c>
      <c r="G18" s="9" t="s">
        <v>84</v>
      </c>
      <c r="H18" s="9" t="s">
        <v>12</v>
      </c>
      <c r="I18" s="9" t="s">
        <v>85</v>
      </c>
      <c r="J18" s="9" t="s">
        <v>12</v>
      </c>
      <c r="K18" s="10" t="s">
        <v>9</v>
      </c>
      <c r="L18" s="10" t="s">
        <v>79</v>
      </c>
      <c r="M18" s="9" t="s">
        <v>12</v>
      </c>
      <c r="N18" s="9" t="s">
        <v>11</v>
      </c>
      <c r="O18" s="9" t="s">
        <v>11</v>
      </c>
      <c r="P18" s="9" t="s">
        <v>11</v>
      </c>
      <c r="Q18" s="9" t="s">
        <v>11</v>
      </c>
      <c r="R18" s="9" t="s">
        <v>11</v>
      </c>
      <c r="S18" s="9" t="s">
        <v>11</v>
      </c>
    </row>
    <row r="19" spans="1:19" ht="15" customHeight="1" x14ac:dyDescent="0.3">
      <c r="A19" s="8" t="s">
        <v>9</v>
      </c>
      <c r="B19" s="8" t="s">
        <v>86</v>
      </c>
      <c r="C19" s="9" t="s">
        <v>87</v>
      </c>
      <c r="D19" s="9" t="s">
        <v>88</v>
      </c>
      <c r="E19" s="9" t="s">
        <v>89</v>
      </c>
      <c r="F19" s="9" t="s">
        <v>90</v>
      </c>
      <c r="G19" s="9" t="s">
        <v>91</v>
      </c>
      <c r="H19" s="9" t="s">
        <v>92</v>
      </c>
      <c r="I19" s="9" t="s">
        <v>93</v>
      </c>
      <c r="J19" s="9" t="s">
        <v>94</v>
      </c>
      <c r="K19" s="10" t="s">
        <v>9</v>
      </c>
      <c r="L19" s="10" t="s">
        <v>86</v>
      </c>
      <c r="M19" s="9" t="s">
        <v>95</v>
      </c>
      <c r="N19" s="9" t="s">
        <v>96</v>
      </c>
      <c r="O19" s="9" t="s">
        <v>97</v>
      </c>
      <c r="P19" s="9" t="s">
        <v>98</v>
      </c>
      <c r="Q19" s="9" t="s">
        <v>99</v>
      </c>
      <c r="R19" s="9" t="s">
        <v>100</v>
      </c>
      <c r="S19" s="9" t="s">
        <v>101</v>
      </c>
    </row>
    <row r="20" spans="1:19" ht="15" customHeight="1" x14ac:dyDescent="0.3">
      <c r="A20" s="8" t="s">
        <v>9</v>
      </c>
      <c r="B20" s="8" t="s">
        <v>102</v>
      </c>
      <c r="C20" s="9" t="s">
        <v>103</v>
      </c>
      <c r="D20" s="9" t="s">
        <v>12</v>
      </c>
      <c r="E20" s="9" t="s">
        <v>12</v>
      </c>
      <c r="F20" s="9" t="s">
        <v>12</v>
      </c>
      <c r="G20" s="9" t="s">
        <v>12</v>
      </c>
      <c r="H20" s="9" t="s">
        <v>12</v>
      </c>
      <c r="I20" s="9" t="s">
        <v>11</v>
      </c>
      <c r="J20" s="9" t="s">
        <v>11</v>
      </c>
      <c r="K20" s="10" t="s">
        <v>9</v>
      </c>
      <c r="L20" s="10" t="s">
        <v>102</v>
      </c>
      <c r="M20" s="9" t="s">
        <v>12</v>
      </c>
      <c r="N20" s="9" t="s">
        <v>12</v>
      </c>
      <c r="O20" s="9" t="s">
        <v>12</v>
      </c>
      <c r="P20" s="9" t="s">
        <v>12</v>
      </c>
      <c r="Q20" s="9" t="s">
        <v>11</v>
      </c>
      <c r="R20" s="9" t="s">
        <v>12</v>
      </c>
      <c r="S20" s="9" t="s">
        <v>104</v>
      </c>
    </row>
    <row r="21" spans="1:19" ht="15" customHeight="1" x14ac:dyDescent="0.3">
      <c r="A21" s="8" t="s">
        <v>9</v>
      </c>
      <c r="B21" s="8" t="s">
        <v>105</v>
      </c>
      <c r="C21" s="9" t="s">
        <v>11</v>
      </c>
      <c r="D21" s="9" t="s">
        <v>11</v>
      </c>
      <c r="E21" s="9" t="s">
        <v>12</v>
      </c>
      <c r="F21" s="9" t="s">
        <v>12</v>
      </c>
      <c r="G21" s="9" t="s">
        <v>11</v>
      </c>
      <c r="H21" s="9" t="s">
        <v>11</v>
      </c>
      <c r="I21" s="9" t="s">
        <v>11</v>
      </c>
      <c r="J21" s="9" t="s">
        <v>11</v>
      </c>
      <c r="K21" s="10" t="s">
        <v>9</v>
      </c>
      <c r="L21" s="10" t="s">
        <v>105</v>
      </c>
      <c r="M21" s="9" t="s">
        <v>11</v>
      </c>
      <c r="N21" s="9" t="s">
        <v>11</v>
      </c>
      <c r="O21" s="9" t="s">
        <v>11</v>
      </c>
      <c r="P21" s="9" t="s">
        <v>12</v>
      </c>
      <c r="Q21" s="9" t="s">
        <v>11</v>
      </c>
      <c r="R21" s="9" t="s">
        <v>11</v>
      </c>
      <c r="S21" s="9" t="s">
        <v>11</v>
      </c>
    </row>
    <row r="22" spans="1:19" ht="15" customHeight="1" x14ac:dyDescent="0.3">
      <c r="A22" s="8" t="s">
        <v>9</v>
      </c>
      <c r="B22" s="8" t="s">
        <v>106</v>
      </c>
      <c r="C22" s="9" t="s">
        <v>107</v>
      </c>
      <c r="D22" s="9" t="s">
        <v>12</v>
      </c>
      <c r="E22" s="9" t="s">
        <v>12</v>
      </c>
      <c r="F22" s="9" t="s">
        <v>12</v>
      </c>
      <c r="G22" s="9" t="s">
        <v>12</v>
      </c>
      <c r="H22" s="9" t="s">
        <v>12</v>
      </c>
      <c r="I22" s="9" t="s">
        <v>12</v>
      </c>
      <c r="J22" s="9" t="s">
        <v>12</v>
      </c>
      <c r="K22" s="10" t="s">
        <v>9</v>
      </c>
      <c r="L22" s="10" t="s">
        <v>106</v>
      </c>
      <c r="M22" s="9" t="s">
        <v>12</v>
      </c>
      <c r="N22" s="9" t="s">
        <v>12</v>
      </c>
      <c r="O22" s="9" t="s">
        <v>12</v>
      </c>
      <c r="P22" s="9" t="s">
        <v>12</v>
      </c>
      <c r="Q22" s="9" t="s">
        <v>12</v>
      </c>
      <c r="R22" s="9" t="s">
        <v>12</v>
      </c>
      <c r="S22" s="9" t="s">
        <v>12</v>
      </c>
    </row>
    <row r="23" spans="1:19" ht="15" customHeight="1" x14ac:dyDescent="0.3">
      <c r="A23" s="8" t="s">
        <v>9</v>
      </c>
      <c r="B23" s="8" t="s">
        <v>108</v>
      </c>
      <c r="C23" s="9" t="s">
        <v>12</v>
      </c>
      <c r="D23" s="9" t="s">
        <v>12</v>
      </c>
      <c r="E23" s="9" t="s">
        <v>109</v>
      </c>
      <c r="F23" s="9" t="s">
        <v>110</v>
      </c>
      <c r="G23" s="9" t="s">
        <v>111</v>
      </c>
      <c r="H23" s="9" t="s">
        <v>12</v>
      </c>
      <c r="I23" s="9" t="s">
        <v>112</v>
      </c>
      <c r="J23" s="9" t="s">
        <v>113</v>
      </c>
      <c r="K23" s="10" t="s">
        <v>9</v>
      </c>
      <c r="L23" s="10" t="s">
        <v>108</v>
      </c>
      <c r="M23" s="9" t="s">
        <v>12</v>
      </c>
      <c r="N23" s="9" t="s">
        <v>114</v>
      </c>
      <c r="O23" s="9" t="s">
        <v>115</v>
      </c>
      <c r="P23" s="9" t="s">
        <v>116</v>
      </c>
      <c r="Q23" s="9" t="s">
        <v>117</v>
      </c>
      <c r="R23" s="9" t="s">
        <v>12</v>
      </c>
      <c r="S23" s="9" t="s">
        <v>118</v>
      </c>
    </row>
    <row r="24" spans="1:19" ht="15" customHeight="1" x14ac:dyDescent="0.3">
      <c r="A24" s="8" t="s">
        <v>9</v>
      </c>
      <c r="B24" s="8" t="s">
        <v>119</v>
      </c>
      <c r="C24" s="9" t="s">
        <v>12</v>
      </c>
      <c r="D24" s="9" t="s">
        <v>12</v>
      </c>
      <c r="E24" s="9" t="s">
        <v>12</v>
      </c>
      <c r="F24" s="9" t="s">
        <v>12</v>
      </c>
      <c r="G24" s="9" t="s">
        <v>12</v>
      </c>
      <c r="H24" s="9" t="s">
        <v>12</v>
      </c>
      <c r="I24" s="9" t="s">
        <v>12</v>
      </c>
      <c r="J24" s="9" t="s">
        <v>12</v>
      </c>
      <c r="K24" s="10" t="s">
        <v>9</v>
      </c>
      <c r="L24" s="10" t="s">
        <v>119</v>
      </c>
      <c r="M24" s="9" t="s">
        <v>12</v>
      </c>
      <c r="N24" s="9" t="s">
        <v>12</v>
      </c>
      <c r="O24" s="9" t="s">
        <v>12</v>
      </c>
      <c r="P24" s="9" t="s">
        <v>12</v>
      </c>
      <c r="Q24" s="9" t="s">
        <v>12</v>
      </c>
      <c r="R24" s="9" t="s">
        <v>12</v>
      </c>
      <c r="S24" s="9" t="s">
        <v>12</v>
      </c>
    </row>
    <row r="25" spans="1:19" ht="15" customHeight="1" x14ac:dyDescent="0.3">
      <c r="A25" s="8" t="s">
        <v>120</v>
      </c>
      <c r="B25" s="8" t="s">
        <v>10</v>
      </c>
      <c r="C25" s="9" t="s">
        <v>12</v>
      </c>
      <c r="D25" s="9" t="s">
        <v>12</v>
      </c>
      <c r="E25" s="9" t="s">
        <v>12</v>
      </c>
      <c r="F25" s="9" t="s">
        <v>12</v>
      </c>
      <c r="G25" s="9" t="s">
        <v>11</v>
      </c>
      <c r="H25" s="9" t="s">
        <v>11</v>
      </c>
      <c r="I25" s="9" t="s">
        <v>12</v>
      </c>
      <c r="J25" s="9" t="s">
        <v>11</v>
      </c>
      <c r="K25" s="10" t="s">
        <v>120</v>
      </c>
      <c r="L25" s="10" t="s">
        <v>10</v>
      </c>
      <c r="M25" s="9" t="s">
        <v>11</v>
      </c>
      <c r="N25" s="9" t="s">
        <v>11</v>
      </c>
      <c r="O25" s="9" t="s">
        <v>11</v>
      </c>
      <c r="P25" s="9" t="s">
        <v>11</v>
      </c>
      <c r="Q25" s="9" t="s">
        <v>11</v>
      </c>
      <c r="R25" s="9" t="s">
        <v>11</v>
      </c>
      <c r="S25" s="9" t="s">
        <v>11</v>
      </c>
    </row>
    <row r="26" spans="1:19" ht="15" customHeight="1" x14ac:dyDescent="0.3">
      <c r="A26" s="8" t="s">
        <v>120</v>
      </c>
      <c r="B26" s="8" t="s">
        <v>13</v>
      </c>
      <c r="C26" s="9" t="s">
        <v>12</v>
      </c>
      <c r="D26" s="9" t="s">
        <v>12</v>
      </c>
      <c r="E26" s="9" t="s">
        <v>12</v>
      </c>
      <c r="F26" s="9" t="s">
        <v>11</v>
      </c>
      <c r="G26" s="9" t="s">
        <v>11</v>
      </c>
      <c r="H26" s="9" t="s">
        <v>12</v>
      </c>
      <c r="I26" s="9" t="s">
        <v>11</v>
      </c>
      <c r="J26" s="9" t="s">
        <v>11</v>
      </c>
      <c r="K26" s="10" t="s">
        <v>120</v>
      </c>
      <c r="L26" s="10" t="s">
        <v>13</v>
      </c>
      <c r="M26" s="9" t="s">
        <v>11</v>
      </c>
      <c r="N26" s="9" t="s">
        <v>11</v>
      </c>
      <c r="O26" s="9" t="s">
        <v>11</v>
      </c>
      <c r="P26" s="9" t="s">
        <v>11</v>
      </c>
      <c r="Q26" s="9" t="s">
        <v>11</v>
      </c>
      <c r="R26" s="9" t="s">
        <v>11</v>
      </c>
      <c r="S26" s="9" t="s">
        <v>11</v>
      </c>
    </row>
    <row r="27" spans="1:19" ht="15" customHeight="1" x14ac:dyDescent="0.3">
      <c r="A27" s="8" t="s">
        <v>120</v>
      </c>
      <c r="B27" s="8" t="s">
        <v>14</v>
      </c>
      <c r="C27" s="9" t="s">
        <v>121</v>
      </c>
      <c r="D27" s="9" t="s">
        <v>122</v>
      </c>
      <c r="E27" s="9" t="s">
        <v>123</v>
      </c>
      <c r="F27" s="9" t="s">
        <v>124</v>
      </c>
      <c r="G27" s="9" t="s">
        <v>125</v>
      </c>
      <c r="H27" s="9" t="s">
        <v>126</v>
      </c>
      <c r="I27" s="9" t="s">
        <v>127</v>
      </c>
      <c r="J27" s="9" t="s">
        <v>128</v>
      </c>
      <c r="K27" s="10" t="s">
        <v>120</v>
      </c>
      <c r="L27" s="10" t="s">
        <v>14</v>
      </c>
      <c r="M27" s="9" t="s">
        <v>12</v>
      </c>
      <c r="N27" s="9" t="s">
        <v>129</v>
      </c>
      <c r="O27" s="9" t="s">
        <v>12</v>
      </c>
      <c r="P27" s="9" t="s">
        <v>12</v>
      </c>
      <c r="Q27" s="9" t="s">
        <v>12</v>
      </c>
      <c r="R27" s="9" t="s">
        <v>130</v>
      </c>
      <c r="S27" s="9" t="s">
        <v>131</v>
      </c>
    </row>
    <row r="28" spans="1:19" ht="15" customHeight="1" x14ac:dyDescent="0.3">
      <c r="A28" s="8" t="s">
        <v>120</v>
      </c>
      <c r="B28" s="8" t="s">
        <v>16</v>
      </c>
      <c r="C28" s="9" t="s">
        <v>132</v>
      </c>
      <c r="D28" s="9" t="s">
        <v>133</v>
      </c>
      <c r="E28" s="9" t="s">
        <v>134</v>
      </c>
      <c r="F28" s="9" t="s">
        <v>135</v>
      </c>
      <c r="G28" s="9" t="s">
        <v>136</v>
      </c>
      <c r="H28" s="9" t="s">
        <v>135</v>
      </c>
      <c r="I28" s="9" t="s">
        <v>137</v>
      </c>
      <c r="J28" s="9" t="s">
        <v>138</v>
      </c>
      <c r="K28" s="10" t="s">
        <v>120</v>
      </c>
      <c r="L28" s="10" t="s">
        <v>16</v>
      </c>
      <c r="M28" s="9" t="s">
        <v>139</v>
      </c>
      <c r="N28" s="9" t="s">
        <v>140</v>
      </c>
      <c r="O28" s="9" t="s">
        <v>12</v>
      </c>
      <c r="P28" s="9" t="s">
        <v>12</v>
      </c>
      <c r="Q28" s="9" t="s">
        <v>11</v>
      </c>
      <c r="R28" s="9" t="s">
        <v>12</v>
      </c>
      <c r="S28" s="9" t="s">
        <v>12</v>
      </c>
    </row>
    <row r="29" spans="1:19" ht="15" customHeight="1" x14ac:dyDescent="0.3">
      <c r="A29" s="8" t="s">
        <v>120</v>
      </c>
      <c r="B29" s="8" t="s">
        <v>17</v>
      </c>
      <c r="C29" s="9" t="s">
        <v>12</v>
      </c>
      <c r="D29" s="9" t="s">
        <v>12</v>
      </c>
      <c r="E29" s="9" t="s">
        <v>11</v>
      </c>
      <c r="F29" s="9" t="s">
        <v>11</v>
      </c>
      <c r="G29" s="9" t="s">
        <v>11</v>
      </c>
      <c r="H29" s="9" t="s">
        <v>11</v>
      </c>
      <c r="I29" s="9" t="s">
        <v>11</v>
      </c>
      <c r="J29" s="9" t="s">
        <v>11</v>
      </c>
      <c r="K29" s="10" t="s">
        <v>120</v>
      </c>
      <c r="L29" s="10" t="s">
        <v>17</v>
      </c>
      <c r="M29" s="9" t="s">
        <v>11</v>
      </c>
      <c r="N29" s="9" t="s">
        <v>11</v>
      </c>
      <c r="O29" s="9" t="s">
        <v>11</v>
      </c>
      <c r="P29" s="9" t="s">
        <v>11</v>
      </c>
      <c r="Q29" s="9" t="s">
        <v>11</v>
      </c>
      <c r="R29" s="9" t="s">
        <v>11</v>
      </c>
      <c r="S29" s="9" t="s">
        <v>11</v>
      </c>
    </row>
    <row r="30" spans="1:19" ht="15" customHeight="1" x14ac:dyDescent="0.3">
      <c r="A30" s="8" t="s">
        <v>120</v>
      </c>
      <c r="B30" s="8" t="s">
        <v>24</v>
      </c>
      <c r="C30" s="9" t="s">
        <v>141</v>
      </c>
      <c r="D30" s="9" t="s">
        <v>103</v>
      </c>
      <c r="E30" s="9" t="s">
        <v>142</v>
      </c>
      <c r="F30" s="9" t="s">
        <v>143</v>
      </c>
      <c r="G30" s="9" t="s">
        <v>144</v>
      </c>
      <c r="H30" s="9" t="s">
        <v>12</v>
      </c>
      <c r="I30" s="9" t="s">
        <v>12</v>
      </c>
      <c r="J30" s="9" t="s">
        <v>12</v>
      </c>
      <c r="K30" s="10" t="s">
        <v>120</v>
      </c>
      <c r="L30" s="10" t="s">
        <v>24</v>
      </c>
      <c r="M30" s="9" t="s">
        <v>11</v>
      </c>
      <c r="N30" s="9" t="s">
        <v>11</v>
      </c>
      <c r="O30" s="9" t="s">
        <v>11</v>
      </c>
      <c r="P30" s="9" t="s">
        <v>11</v>
      </c>
      <c r="Q30" s="9" t="s">
        <v>12</v>
      </c>
      <c r="R30" s="9" t="s">
        <v>11</v>
      </c>
      <c r="S30" s="9" t="s">
        <v>11</v>
      </c>
    </row>
    <row r="31" spans="1:19" ht="15" customHeight="1" x14ac:dyDescent="0.3">
      <c r="A31" s="8" t="s">
        <v>120</v>
      </c>
      <c r="B31" s="8" t="s">
        <v>26</v>
      </c>
      <c r="C31" s="9" t="s">
        <v>145</v>
      </c>
      <c r="D31" s="9" t="s">
        <v>146</v>
      </c>
      <c r="E31" s="9" t="s">
        <v>23</v>
      </c>
      <c r="F31" s="9" t="s">
        <v>147</v>
      </c>
      <c r="G31" s="9" t="s">
        <v>148</v>
      </c>
      <c r="H31" s="9" t="s">
        <v>149</v>
      </c>
      <c r="I31" s="9" t="s">
        <v>150</v>
      </c>
      <c r="J31" s="9" t="s">
        <v>12</v>
      </c>
      <c r="K31" s="10" t="s">
        <v>120</v>
      </c>
      <c r="L31" s="10" t="s">
        <v>26</v>
      </c>
      <c r="M31" s="9" t="s">
        <v>12</v>
      </c>
      <c r="N31" s="9" t="s">
        <v>12</v>
      </c>
      <c r="O31" s="9" t="s">
        <v>12</v>
      </c>
      <c r="P31" s="9" t="s">
        <v>11</v>
      </c>
      <c r="Q31" s="9" t="s">
        <v>11</v>
      </c>
      <c r="R31" s="9" t="s">
        <v>11</v>
      </c>
      <c r="S31" s="9" t="s">
        <v>12</v>
      </c>
    </row>
    <row r="32" spans="1:19" ht="15" customHeight="1" x14ac:dyDescent="0.3">
      <c r="A32" s="8" t="s">
        <v>120</v>
      </c>
      <c r="B32" s="8" t="s">
        <v>41</v>
      </c>
      <c r="C32" s="9" t="s">
        <v>12</v>
      </c>
      <c r="D32" s="9" t="s">
        <v>12</v>
      </c>
      <c r="E32" s="9" t="s">
        <v>12</v>
      </c>
      <c r="F32" s="9" t="s">
        <v>12</v>
      </c>
      <c r="G32" s="9" t="s">
        <v>11</v>
      </c>
      <c r="H32" s="9" t="s">
        <v>11</v>
      </c>
      <c r="I32" s="9" t="s">
        <v>11</v>
      </c>
      <c r="J32" s="9" t="s">
        <v>11</v>
      </c>
      <c r="K32" s="10" t="s">
        <v>120</v>
      </c>
      <c r="L32" s="10" t="s">
        <v>41</v>
      </c>
      <c r="M32" s="9" t="s">
        <v>11</v>
      </c>
      <c r="N32" s="9" t="s">
        <v>11</v>
      </c>
      <c r="O32" s="9" t="s">
        <v>11</v>
      </c>
      <c r="P32" s="9" t="s">
        <v>11</v>
      </c>
      <c r="Q32" s="9" t="s">
        <v>11</v>
      </c>
      <c r="R32" s="9" t="s">
        <v>11</v>
      </c>
      <c r="S32" s="9" t="s">
        <v>11</v>
      </c>
    </row>
    <row r="33" spans="1:19" ht="15" customHeight="1" x14ac:dyDescent="0.3">
      <c r="A33" s="8" t="s">
        <v>120</v>
      </c>
      <c r="B33" s="8" t="s">
        <v>42</v>
      </c>
      <c r="C33" s="9" t="s">
        <v>151</v>
      </c>
      <c r="D33" s="9" t="s">
        <v>152</v>
      </c>
      <c r="E33" s="9" t="s">
        <v>153</v>
      </c>
      <c r="F33" s="9" t="s">
        <v>154</v>
      </c>
      <c r="G33" s="9" t="s">
        <v>155</v>
      </c>
      <c r="H33" s="9" t="s">
        <v>156</v>
      </c>
      <c r="I33" s="9" t="s">
        <v>157</v>
      </c>
      <c r="J33" s="9" t="s">
        <v>158</v>
      </c>
      <c r="K33" s="10" t="s">
        <v>120</v>
      </c>
      <c r="L33" s="10" t="s">
        <v>42</v>
      </c>
      <c r="M33" s="9" t="s">
        <v>159</v>
      </c>
      <c r="N33" s="9" t="s">
        <v>12</v>
      </c>
      <c r="O33" s="9" t="s">
        <v>11</v>
      </c>
      <c r="P33" s="9" t="s">
        <v>12</v>
      </c>
      <c r="Q33" s="9" t="s">
        <v>12</v>
      </c>
      <c r="R33" s="9" t="s">
        <v>11</v>
      </c>
      <c r="S33" s="9" t="s">
        <v>11</v>
      </c>
    </row>
    <row r="34" spans="1:19" ht="15" customHeight="1" x14ac:dyDescent="0.3">
      <c r="A34" s="8" t="s">
        <v>120</v>
      </c>
      <c r="B34" s="8" t="s">
        <v>160</v>
      </c>
      <c r="C34" s="9" t="s">
        <v>12</v>
      </c>
      <c r="D34" s="9" t="s">
        <v>12</v>
      </c>
      <c r="E34" s="9" t="s">
        <v>12</v>
      </c>
      <c r="F34" s="9" t="s">
        <v>12</v>
      </c>
      <c r="G34" s="9" t="s">
        <v>12</v>
      </c>
      <c r="H34" s="9" t="s">
        <v>12</v>
      </c>
      <c r="I34" s="9" t="s">
        <v>12</v>
      </c>
      <c r="J34" s="9" t="s">
        <v>12</v>
      </c>
      <c r="K34" s="10" t="s">
        <v>120</v>
      </c>
      <c r="L34" s="10" t="s">
        <v>160</v>
      </c>
      <c r="M34" s="9" t="s">
        <v>12</v>
      </c>
      <c r="N34" s="9" t="s">
        <v>12</v>
      </c>
      <c r="O34" s="9" t="s">
        <v>11</v>
      </c>
      <c r="P34" s="9" t="s">
        <v>11</v>
      </c>
      <c r="Q34" s="9" t="s">
        <v>11</v>
      </c>
      <c r="R34" s="9" t="s">
        <v>11</v>
      </c>
      <c r="S34" s="9" t="s">
        <v>11</v>
      </c>
    </row>
    <row r="35" spans="1:19" ht="15" customHeight="1" x14ac:dyDescent="0.3">
      <c r="A35" s="8" t="s">
        <v>120</v>
      </c>
      <c r="B35" s="8" t="s">
        <v>161</v>
      </c>
      <c r="C35" s="9" t="s">
        <v>12</v>
      </c>
      <c r="D35" s="9" t="s">
        <v>12</v>
      </c>
      <c r="E35" s="9" t="s">
        <v>12</v>
      </c>
      <c r="F35" s="9" t="s">
        <v>12</v>
      </c>
      <c r="G35" s="9" t="s">
        <v>11</v>
      </c>
      <c r="H35" s="9" t="s">
        <v>11</v>
      </c>
      <c r="I35" s="9" t="s">
        <v>11</v>
      </c>
      <c r="J35" s="9" t="s">
        <v>11</v>
      </c>
      <c r="K35" s="10" t="s">
        <v>120</v>
      </c>
      <c r="L35" s="10" t="s">
        <v>161</v>
      </c>
      <c r="M35" s="9" t="s">
        <v>11</v>
      </c>
      <c r="N35" s="9" t="s">
        <v>11</v>
      </c>
      <c r="O35" s="9" t="s">
        <v>11</v>
      </c>
      <c r="P35" s="9" t="s">
        <v>11</v>
      </c>
      <c r="Q35" s="9" t="s">
        <v>11</v>
      </c>
      <c r="R35" s="9" t="s">
        <v>11</v>
      </c>
      <c r="S35" s="9" t="s">
        <v>11</v>
      </c>
    </row>
    <row r="36" spans="1:19" ht="15" customHeight="1" x14ac:dyDescent="0.3">
      <c r="A36" s="8" t="s">
        <v>120</v>
      </c>
      <c r="B36" s="8" t="s">
        <v>54</v>
      </c>
      <c r="C36" s="9" t="s">
        <v>12</v>
      </c>
      <c r="D36" s="9" t="s">
        <v>12</v>
      </c>
      <c r="E36" s="9" t="s">
        <v>12</v>
      </c>
      <c r="F36" s="9" t="s">
        <v>12</v>
      </c>
      <c r="G36" s="9" t="s">
        <v>12</v>
      </c>
      <c r="H36" s="9" t="s">
        <v>12</v>
      </c>
      <c r="I36" s="9" t="s">
        <v>12</v>
      </c>
      <c r="J36" s="9" t="s">
        <v>12</v>
      </c>
      <c r="K36" s="10" t="s">
        <v>120</v>
      </c>
      <c r="L36" s="10" t="s">
        <v>54</v>
      </c>
      <c r="M36" s="9" t="s">
        <v>11</v>
      </c>
      <c r="N36" s="9" t="s">
        <v>11</v>
      </c>
      <c r="O36" s="9" t="s">
        <v>11</v>
      </c>
      <c r="P36" s="9" t="s">
        <v>11</v>
      </c>
      <c r="Q36" s="9" t="s">
        <v>11</v>
      </c>
      <c r="R36" s="9" t="s">
        <v>11</v>
      </c>
      <c r="S36" s="9" t="s">
        <v>11</v>
      </c>
    </row>
    <row r="37" spans="1:19" ht="15" customHeight="1" x14ac:dyDescent="0.3">
      <c r="A37" s="8" t="s">
        <v>120</v>
      </c>
      <c r="B37" s="8" t="s">
        <v>55</v>
      </c>
      <c r="C37" s="9" t="s">
        <v>12</v>
      </c>
      <c r="D37" s="9" t="s">
        <v>12</v>
      </c>
      <c r="E37" s="9" t="s">
        <v>12</v>
      </c>
      <c r="F37" s="9" t="s">
        <v>12</v>
      </c>
      <c r="G37" s="9" t="s">
        <v>162</v>
      </c>
      <c r="H37" s="9" t="s">
        <v>163</v>
      </c>
      <c r="I37" s="9" t="s">
        <v>164</v>
      </c>
      <c r="J37" s="9" t="s">
        <v>12</v>
      </c>
      <c r="K37" s="10" t="s">
        <v>120</v>
      </c>
      <c r="L37" s="10" t="s">
        <v>55</v>
      </c>
      <c r="M37" s="9" t="s">
        <v>12</v>
      </c>
      <c r="N37" s="9" t="s">
        <v>12</v>
      </c>
      <c r="O37" s="9" t="s">
        <v>12</v>
      </c>
      <c r="P37" s="9" t="s">
        <v>12</v>
      </c>
      <c r="Q37" s="9" t="s">
        <v>12</v>
      </c>
      <c r="R37" s="9" t="s">
        <v>12</v>
      </c>
      <c r="S37" s="9" t="s">
        <v>12</v>
      </c>
    </row>
    <row r="38" spans="1:19" ht="15" customHeight="1" x14ac:dyDescent="0.3">
      <c r="A38" s="8" t="s">
        <v>120</v>
      </c>
      <c r="B38" s="8" t="s">
        <v>59</v>
      </c>
      <c r="C38" s="9" t="s">
        <v>165</v>
      </c>
      <c r="D38" s="9" t="s">
        <v>12</v>
      </c>
      <c r="E38" s="9" t="s">
        <v>12</v>
      </c>
      <c r="F38" s="9" t="s">
        <v>12</v>
      </c>
      <c r="G38" s="9" t="s">
        <v>12</v>
      </c>
      <c r="H38" s="9" t="s">
        <v>11</v>
      </c>
      <c r="I38" s="9" t="s">
        <v>11</v>
      </c>
      <c r="J38" s="9" t="s">
        <v>11</v>
      </c>
      <c r="K38" s="10" t="s">
        <v>120</v>
      </c>
      <c r="L38" s="10" t="s">
        <v>59</v>
      </c>
      <c r="M38" s="9" t="s">
        <v>11</v>
      </c>
      <c r="N38" s="9" t="s">
        <v>11</v>
      </c>
      <c r="O38" s="9" t="s">
        <v>11</v>
      </c>
      <c r="P38" s="9" t="s">
        <v>11</v>
      </c>
      <c r="Q38" s="9" t="s">
        <v>11</v>
      </c>
      <c r="R38" s="9" t="s">
        <v>11</v>
      </c>
      <c r="S38" s="9" t="s">
        <v>11</v>
      </c>
    </row>
    <row r="39" spans="1:19" ht="15" customHeight="1" x14ac:dyDescent="0.3">
      <c r="A39" s="8" t="s">
        <v>120</v>
      </c>
      <c r="B39" s="8" t="s">
        <v>65</v>
      </c>
      <c r="C39" s="9" t="s">
        <v>166</v>
      </c>
      <c r="D39" s="9" t="s">
        <v>29</v>
      </c>
      <c r="E39" s="9" t="s">
        <v>167</v>
      </c>
      <c r="F39" s="9" t="s">
        <v>168</v>
      </c>
      <c r="G39" s="9" t="s">
        <v>169</v>
      </c>
      <c r="H39" s="9" t="s">
        <v>170</v>
      </c>
      <c r="I39" s="9" t="s">
        <v>171</v>
      </c>
      <c r="J39" s="9" t="s">
        <v>172</v>
      </c>
      <c r="K39" s="10" t="s">
        <v>120</v>
      </c>
      <c r="L39" s="10" t="s">
        <v>65</v>
      </c>
      <c r="M39" s="9" t="s">
        <v>173</v>
      </c>
      <c r="N39" s="9" t="s">
        <v>174</v>
      </c>
      <c r="O39" s="9" t="s">
        <v>175</v>
      </c>
      <c r="P39" s="9" t="s">
        <v>176</v>
      </c>
      <c r="Q39" s="9" t="s">
        <v>177</v>
      </c>
      <c r="R39" s="9" t="s">
        <v>178</v>
      </c>
      <c r="S39" s="9" t="s">
        <v>179</v>
      </c>
    </row>
    <row r="40" spans="1:19" ht="15" customHeight="1" x14ac:dyDescent="0.3">
      <c r="A40" s="8" t="s">
        <v>120</v>
      </c>
      <c r="B40" s="8" t="s">
        <v>79</v>
      </c>
      <c r="C40" s="9" t="s">
        <v>180</v>
      </c>
      <c r="D40" s="9" t="s">
        <v>181</v>
      </c>
      <c r="E40" s="9" t="s">
        <v>182</v>
      </c>
      <c r="F40" s="9" t="s">
        <v>183</v>
      </c>
      <c r="G40" s="9" t="s">
        <v>12</v>
      </c>
      <c r="H40" s="9" t="s">
        <v>12</v>
      </c>
      <c r="I40" s="9" t="s">
        <v>12</v>
      </c>
      <c r="J40" s="9" t="s">
        <v>12</v>
      </c>
      <c r="K40" s="10" t="s">
        <v>120</v>
      </c>
      <c r="L40" s="10" t="s">
        <v>79</v>
      </c>
      <c r="M40" s="9" t="s">
        <v>11</v>
      </c>
      <c r="N40" s="9" t="s">
        <v>11</v>
      </c>
      <c r="O40" s="9" t="s">
        <v>11</v>
      </c>
      <c r="P40" s="9" t="s">
        <v>11</v>
      </c>
      <c r="Q40" s="9" t="s">
        <v>11</v>
      </c>
      <c r="R40" s="9" t="s">
        <v>11</v>
      </c>
      <c r="S40" s="9" t="s">
        <v>11</v>
      </c>
    </row>
    <row r="41" spans="1:19" ht="15" customHeight="1" x14ac:dyDescent="0.3">
      <c r="A41" s="8" t="s">
        <v>120</v>
      </c>
      <c r="B41" s="8" t="s">
        <v>86</v>
      </c>
      <c r="C41" s="9" t="s">
        <v>184</v>
      </c>
      <c r="D41" s="9" t="s">
        <v>12</v>
      </c>
      <c r="E41" s="9" t="s">
        <v>12</v>
      </c>
      <c r="F41" s="9" t="s">
        <v>12</v>
      </c>
      <c r="G41" s="9" t="s">
        <v>11</v>
      </c>
      <c r="H41" s="9" t="s">
        <v>12</v>
      </c>
      <c r="I41" s="9" t="s">
        <v>11</v>
      </c>
      <c r="J41" s="9" t="s">
        <v>12</v>
      </c>
      <c r="K41" s="10" t="s">
        <v>120</v>
      </c>
      <c r="L41" s="10" t="s">
        <v>86</v>
      </c>
      <c r="M41" s="9" t="s">
        <v>11</v>
      </c>
      <c r="N41" s="9" t="s">
        <v>12</v>
      </c>
      <c r="O41" s="9" t="s">
        <v>11</v>
      </c>
      <c r="P41" s="9" t="s">
        <v>11</v>
      </c>
      <c r="Q41" s="9" t="s">
        <v>11</v>
      </c>
      <c r="R41" s="9" t="s">
        <v>11</v>
      </c>
      <c r="S41" s="9" t="s">
        <v>11</v>
      </c>
    </row>
    <row r="42" spans="1:19" ht="15" customHeight="1" x14ac:dyDescent="0.3">
      <c r="A42" s="8" t="s">
        <v>120</v>
      </c>
      <c r="B42" s="8" t="s">
        <v>102</v>
      </c>
      <c r="C42" s="9" t="s">
        <v>185</v>
      </c>
      <c r="D42" s="9" t="s">
        <v>186</v>
      </c>
      <c r="E42" s="9" t="s">
        <v>187</v>
      </c>
      <c r="F42" s="9" t="s">
        <v>188</v>
      </c>
      <c r="G42" s="9" t="s">
        <v>189</v>
      </c>
      <c r="H42" s="9" t="s">
        <v>190</v>
      </c>
      <c r="I42" s="9" t="s">
        <v>191</v>
      </c>
      <c r="J42" s="9" t="s">
        <v>192</v>
      </c>
      <c r="K42" s="10" t="s">
        <v>120</v>
      </c>
      <c r="L42" s="10" t="s">
        <v>102</v>
      </c>
      <c r="M42" s="9" t="s">
        <v>193</v>
      </c>
      <c r="N42" s="9" t="s">
        <v>194</v>
      </c>
      <c r="O42" s="9" t="s">
        <v>195</v>
      </c>
      <c r="P42" s="9" t="s">
        <v>166</v>
      </c>
      <c r="Q42" s="9" t="s">
        <v>196</v>
      </c>
      <c r="R42" s="9" t="s">
        <v>197</v>
      </c>
      <c r="S42" s="9" t="s">
        <v>198</v>
      </c>
    </row>
    <row r="43" spans="1:19" ht="15" customHeight="1" x14ac:dyDescent="0.3">
      <c r="A43" s="8" t="s">
        <v>120</v>
      </c>
      <c r="B43" s="8" t="s">
        <v>105</v>
      </c>
      <c r="C43" s="9" t="s">
        <v>199</v>
      </c>
      <c r="D43" s="9" t="s">
        <v>200</v>
      </c>
      <c r="E43" s="9" t="s">
        <v>201</v>
      </c>
      <c r="F43" s="9" t="s">
        <v>202</v>
      </c>
      <c r="G43" s="9" t="s">
        <v>203</v>
      </c>
      <c r="H43" s="9" t="s">
        <v>12</v>
      </c>
      <c r="I43" s="9" t="s">
        <v>12</v>
      </c>
      <c r="J43" s="9" t="s">
        <v>12</v>
      </c>
      <c r="K43" s="10" t="s">
        <v>120</v>
      </c>
      <c r="L43" s="10" t="s">
        <v>105</v>
      </c>
      <c r="M43" s="9" t="s">
        <v>12</v>
      </c>
      <c r="N43" s="9" t="s">
        <v>12</v>
      </c>
      <c r="O43" s="9" t="s">
        <v>12</v>
      </c>
      <c r="P43" s="9" t="s">
        <v>12</v>
      </c>
      <c r="Q43" s="9" t="s">
        <v>12</v>
      </c>
      <c r="R43" s="9" t="s">
        <v>12</v>
      </c>
      <c r="S43" s="9" t="s">
        <v>12</v>
      </c>
    </row>
    <row r="44" spans="1:19" ht="15" customHeight="1" x14ac:dyDescent="0.3">
      <c r="A44" s="8" t="s">
        <v>120</v>
      </c>
      <c r="B44" s="8" t="s">
        <v>106</v>
      </c>
      <c r="C44" s="9" t="s">
        <v>40</v>
      </c>
      <c r="D44" s="9" t="s">
        <v>47</v>
      </c>
      <c r="E44" s="9" t="s">
        <v>204</v>
      </c>
      <c r="F44" s="9" t="s">
        <v>205</v>
      </c>
      <c r="G44" s="9" t="s">
        <v>206</v>
      </c>
      <c r="H44" s="9" t="s">
        <v>207</v>
      </c>
      <c r="I44" s="9" t="s">
        <v>208</v>
      </c>
      <c r="J44" s="9" t="s">
        <v>209</v>
      </c>
      <c r="K44" s="10" t="s">
        <v>120</v>
      </c>
      <c r="L44" s="10" t="s">
        <v>106</v>
      </c>
      <c r="M44" s="9" t="s">
        <v>210</v>
      </c>
      <c r="N44" s="9" t="s">
        <v>211</v>
      </c>
      <c r="O44" s="9" t="s">
        <v>212</v>
      </c>
      <c r="P44" s="9" t="s">
        <v>213</v>
      </c>
      <c r="Q44" s="9" t="s">
        <v>12</v>
      </c>
      <c r="R44" s="9" t="s">
        <v>12</v>
      </c>
      <c r="S44" s="9" t="s">
        <v>12</v>
      </c>
    </row>
    <row r="45" spans="1:19" ht="15" customHeight="1" x14ac:dyDescent="0.3">
      <c r="A45" s="8" t="s">
        <v>120</v>
      </c>
      <c r="B45" s="8" t="s">
        <v>108</v>
      </c>
      <c r="C45" s="9" t="s">
        <v>11</v>
      </c>
      <c r="D45" s="9" t="s">
        <v>12</v>
      </c>
      <c r="E45" s="9" t="s">
        <v>109</v>
      </c>
      <c r="F45" s="9" t="s">
        <v>214</v>
      </c>
      <c r="G45" s="9" t="s">
        <v>215</v>
      </c>
      <c r="H45" s="9" t="s">
        <v>216</v>
      </c>
      <c r="I45" s="9" t="s">
        <v>12</v>
      </c>
      <c r="J45" s="9" t="s">
        <v>12</v>
      </c>
      <c r="K45" s="10" t="s">
        <v>120</v>
      </c>
      <c r="L45" s="10" t="s">
        <v>108</v>
      </c>
      <c r="M45" s="9" t="s">
        <v>12</v>
      </c>
      <c r="N45" s="9" t="s">
        <v>12</v>
      </c>
      <c r="O45" s="9" t="s">
        <v>12</v>
      </c>
      <c r="P45" s="9" t="s">
        <v>12</v>
      </c>
      <c r="Q45" s="9" t="s">
        <v>12</v>
      </c>
      <c r="R45" s="9" t="s">
        <v>11</v>
      </c>
      <c r="S45" s="9" t="s">
        <v>12</v>
      </c>
    </row>
    <row r="46" spans="1:19" ht="15" customHeight="1" x14ac:dyDescent="0.3">
      <c r="A46" s="8" t="s">
        <v>120</v>
      </c>
      <c r="B46" s="8" t="s">
        <v>119</v>
      </c>
      <c r="C46" s="9" t="s">
        <v>11</v>
      </c>
      <c r="D46" s="9" t="s">
        <v>11</v>
      </c>
      <c r="E46" s="9" t="s">
        <v>11</v>
      </c>
      <c r="F46" s="9" t="s">
        <v>11</v>
      </c>
      <c r="G46" s="9" t="s">
        <v>11</v>
      </c>
      <c r="H46" s="9" t="s">
        <v>11</v>
      </c>
      <c r="I46" s="9" t="s">
        <v>12</v>
      </c>
      <c r="J46" s="9" t="s">
        <v>12</v>
      </c>
      <c r="K46" s="10" t="s">
        <v>120</v>
      </c>
      <c r="L46" s="10" t="s">
        <v>119</v>
      </c>
      <c r="M46" s="9" t="s">
        <v>11</v>
      </c>
      <c r="N46" s="9" t="s">
        <v>11</v>
      </c>
      <c r="O46" s="9" t="s">
        <v>11</v>
      </c>
      <c r="P46" s="9" t="s">
        <v>11</v>
      </c>
      <c r="Q46" s="9" t="s">
        <v>11</v>
      </c>
      <c r="R46" s="9" t="s">
        <v>11</v>
      </c>
      <c r="S46" s="9" t="s">
        <v>11</v>
      </c>
    </row>
    <row r="47" spans="1:19" ht="15" customHeight="1" x14ac:dyDescent="0.3">
      <c r="A47" s="8" t="s">
        <v>217</v>
      </c>
      <c r="B47" s="8" t="s">
        <v>10</v>
      </c>
      <c r="C47" s="9" t="s">
        <v>218</v>
      </c>
      <c r="D47" s="9" t="s">
        <v>12</v>
      </c>
      <c r="E47" s="9" t="s">
        <v>12</v>
      </c>
      <c r="F47" s="9" t="s">
        <v>12</v>
      </c>
      <c r="G47" s="9" t="s">
        <v>12</v>
      </c>
      <c r="H47" s="9" t="s">
        <v>12</v>
      </c>
      <c r="I47" s="9" t="s">
        <v>12</v>
      </c>
      <c r="J47" s="9" t="s">
        <v>12</v>
      </c>
      <c r="K47" s="10" t="s">
        <v>217</v>
      </c>
      <c r="L47" s="10" t="s">
        <v>10</v>
      </c>
      <c r="M47" s="9" t="s">
        <v>12</v>
      </c>
      <c r="N47" s="9" t="s">
        <v>11</v>
      </c>
      <c r="O47" s="9" t="s">
        <v>12</v>
      </c>
      <c r="P47" s="9" t="s">
        <v>12</v>
      </c>
      <c r="Q47" s="9" t="s">
        <v>12</v>
      </c>
      <c r="R47" s="9" t="s">
        <v>12</v>
      </c>
      <c r="S47" s="9" t="s">
        <v>12</v>
      </c>
    </row>
    <row r="48" spans="1:19" ht="15" customHeight="1" x14ac:dyDescent="0.3">
      <c r="A48" s="8" t="s">
        <v>217</v>
      </c>
      <c r="B48" s="8" t="s">
        <v>16</v>
      </c>
      <c r="C48" s="9" t="s">
        <v>12</v>
      </c>
      <c r="D48" s="9" t="s">
        <v>12</v>
      </c>
      <c r="E48" s="9" t="s">
        <v>12</v>
      </c>
      <c r="F48" s="9" t="s">
        <v>11</v>
      </c>
      <c r="G48" s="9" t="s">
        <v>11</v>
      </c>
      <c r="H48" s="9" t="s">
        <v>11</v>
      </c>
      <c r="I48" s="9" t="s">
        <v>11</v>
      </c>
      <c r="J48" s="9" t="s">
        <v>11</v>
      </c>
      <c r="K48" s="10" t="s">
        <v>217</v>
      </c>
      <c r="L48" s="10" t="s">
        <v>16</v>
      </c>
      <c r="M48" s="9" t="s">
        <v>11</v>
      </c>
      <c r="N48" s="9" t="s">
        <v>11</v>
      </c>
      <c r="O48" s="9" t="s">
        <v>11</v>
      </c>
      <c r="P48" s="9" t="s">
        <v>11</v>
      </c>
      <c r="Q48" s="9" t="s">
        <v>11</v>
      </c>
      <c r="R48" s="9" t="s">
        <v>11</v>
      </c>
      <c r="S48" s="9" t="s">
        <v>11</v>
      </c>
    </row>
    <row r="49" spans="1:19" ht="15" customHeight="1" x14ac:dyDescent="0.3">
      <c r="A49" s="8" t="s">
        <v>217</v>
      </c>
      <c r="B49" s="8" t="s">
        <v>24</v>
      </c>
      <c r="C49" s="9" t="s">
        <v>11</v>
      </c>
      <c r="D49" s="9" t="s">
        <v>12</v>
      </c>
      <c r="E49" s="9" t="s">
        <v>11</v>
      </c>
      <c r="F49" s="9" t="s">
        <v>11</v>
      </c>
      <c r="G49" s="9" t="s">
        <v>11</v>
      </c>
      <c r="H49" s="9" t="s">
        <v>11</v>
      </c>
      <c r="I49" s="9" t="s">
        <v>11</v>
      </c>
      <c r="J49" s="9" t="s">
        <v>11</v>
      </c>
      <c r="K49" s="10" t="s">
        <v>217</v>
      </c>
      <c r="L49" s="10" t="s">
        <v>24</v>
      </c>
      <c r="M49" s="9" t="s">
        <v>11</v>
      </c>
      <c r="N49" s="9" t="s">
        <v>11</v>
      </c>
      <c r="O49" s="9" t="s">
        <v>11</v>
      </c>
      <c r="P49" s="9" t="s">
        <v>11</v>
      </c>
      <c r="Q49" s="9" t="s">
        <v>11</v>
      </c>
      <c r="R49" s="9" t="s">
        <v>11</v>
      </c>
      <c r="S49" s="9" t="s">
        <v>11</v>
      </c>
    </row>
    <row r="50" spans="1:19" ht="15" customHeight="1" x14ac:dyDescent="0.3">
      <c r="A50" s="8" t="s">
        <v>217</v>
      </c>
      <c r="B50" s="8" t="s">
        <v>55</v>
      </c>
      <c r="C50" s="9" t="s">
        <v>12</v>
      </c>
      <c r="D50" s="9" t="s">
        <v>11</v>
      </c>
      <c r="E50" s="9" t="s">
        <v>11</v>
      </c>
      <c r="F50" s="9" t="s">
        <v>11</v>
      </c>
      <c r="G50" s="9" t="s">
        <v>11</v>
      </c>
      <c r="H50" s="9" t="s">
        <v>11</v>
      </c>
      <c r="I50" s="9" t="s">
        <v>11</v>
      </c>
      <c r="J50" s="9" t="s">
        <v>11</v>
      </c>
      <c r="K50" s="10" t="s">
        <v>217</v>
      </c>
      <c r="L50" s="10" t="s">
        <v>55</v>
      </c>
      <c r="M50" s="9" t="s">
        <v>11</v>
      </c>
      <c r="N50" s="9" t="s">
        <v>11</v>
      </c>
      <c r="O50" s="9" t="s">
        <v>11</v>
      </c>
      <c r="P50" s="9" t="s">
        <v>11</v>
      </c>
      <c r="Q50" s="9" t="s">
        <v>11</v>
      </c>
      <c r="R50" s="9" t="s">
        <v>11</v>
      </c>
      <c r="S50" s="9" t="s">
        <v>11</v>
      </c>
    </row>
    <row r="51" spans="1:19" ht="15" customHeight="1" x14ac:dyDescent="0.3">
      <c r="A51" s="8" t="s">
        <v>217</v>
      </c>
      <c r="B51" s="8" t="s">
        <v>86</v>
      </c>
      <c r="C51" s="9" t="s">
        <v>11</v>
      </c>
      <c r="D51" s="9" t="s">
        <v>12</v>
      </c>
      <c r="E51" s="9" t="s">
        <v>11</v>
      </c>
      <c r="F51" s="9" t="s">
        <v>11</v>
      </c>
      <c r="G51" s="9" t="s">
        <v>11</v>
      </c>
      <c r="H51" s="9" t="s">
        <v>11</v>
      </c>
      <c r="I51" s="9" t="s">
        <v>11</v>
      </c>
      <c r="J51" s="9" t="s">
        <v>11</v>
      </c>
      <c r="K51" s="10" t="s">
        <v>217</v>
      </c>
      <c r="L51" s="10" t="s">
        <v>86</v>
      </c>
      <c r="M51" s="9" t="s">
        <v>11</v>
      </c>
      <c r="N51" s="9" t="s">
        <v>11</v>
      </c>
      <c r="O51" s="9" t="s">
        <v>11</v>
      </c>
      <c r="P51" s="9" t="s">
        <v>11</v>
      </c>
      <c r="Q51" s="9" t="s">
        <v>11</v>
      </c>
      <c r="R51" s="9" t="s">
        <v>11</v>
      </c>
      <c r="S51" s="9" t="s">
        <v>11</v>
      </c>
    </row>
    <row r="52" spans="1:19" ht="15" customHeight="1" x14ac:dyDescent="0.3">
      <c r="A52" s="8" t="s">
        <v>219</v>
      </c>
      <c r="B52" s="8" t="s">
        <v>10</v>
      </c>
      <c r="C52" s="9" t="s">
        <v>12</v>
      </c>
      <c r="D52" s="9" t="s">
        <v>12</v>
      </c>
      <c r="E52" s="9" t="s">
        <v>12</v>
      </c>
      <c r="F52" s="9" t="s">
        <v>12</v>
      </c>
      <c r="G52" s="9" t="s">
        <v>220</v>
      </c>
      <c r="H52" s="9" t="s">
        <v>221</v>
      </c>
      <c r="I52" s="9" t="s">
        <v>222</v>
      </c>
      <c r="J52" s="9" t="s">
        <v>223</v>
      </c>
      <c r="K52" s="10" t="s">
        <v>219</v>
      </c>
      <c r="L52" s="10" t="s">
        <v>10</v>
      </c>
      <c r="M52" s="9" t="s">
        <v>12</v>
      </c>
      <c r="N52" s="9" t="s">
        <v>12</v>
      </c>
      <c r="O52" s="9" t="s">
        <v>12</v>
      </c>
      <c r="P52" s="9" t="s">
        <v>12</v>
      </c>
      <c r="Q52" s="9" t="s">
        <v>11</v>
      </c>
      <c r="R52" s="9" t="s">
        <v>11</v>
      </c>
      <c r="S52" s="9" t="s">
        <v>12</v>
      </c>
    </row>
    <row r="53" spans="1:19" ht="15" customHeight="1" x14ac:dyDescent="0.3">
      <c r="A53" s="8" t="s">
        <v>219</v>
      </c>
      <c r="B53" s="8" t="s">
        <v>14</v>
      </c>
      <c r="C53" s="9" t="s">
        <v>57</v>
      </c>
      <c r="D53" s="9" t="s">
        <v>12</v>
      </c>
      <c r="E53" s="9" t="s">
        <v>224</v>
      </c>
      <c r="F53" s="9" t="s">
        <v>225</v>
      </c>
      <c r="G53" s="9" t="s">
        <v>226</v>
      </c>
      <c r="H53" s="9" t="s">
        <v>227</v>
      </c>
      <c r="I53" s="9" t="s">
        <v>228</v>
      </c>
      <c r="J53" s="9" t="s">
        <v>229</v>
      </c>
      <c r="K53" s="10" t="s">
        <v>219</v>
      </c>
      <c r="L53" s="10" t="s">
        <v>14</v>
      </c>
      <c r="M53" s="9" t="s">
        <v>230</v>
      </c>
      <c r="N53" s="9" t="s">
        <v>231</v>
      </c>
      <c r="O53" s="9" t="s">
        <v>232</v>
      </c>
      <c r="P53" s="9" t="s">
        <v>170</v>
      </c>
      <c r="Q53" s="9" t="s">
        <v>233</v>
      </c>
      <c r="R53" s="9" t="s">
        <v>205</v>
      </c>
      <c r="S53" s="9" t="s">
        <v>234</v>
      </c>
    </row>
    <row r="54" spans="1:19" ht="15" customHeight="1" x14ac:dyDescent="0.3">
      <c r="A54" s="8" t="s">
        <v>219</v>
      </c>
      <c r="B54" s="8" t="s">
        <v>16</v>
      </c>
      <c r="C54" s="9" t="s">
        <v>12</v>
      </c>
      <c r="D54" s="9" t="s">
        <v>12</v>
      </c>
      <c r="E54" s="9" t="s">
        <v>12</v>
      </c>
      <c r="F54" s="9" t="s">
        <v>235</v>
      </c>
      <c r="G54" s="9" t="s">
        <v>236</v>
      </c>
      <c r="H54" s="9" t="s">
        <v>237</v>
      </c>
      <c r="I54" s="9" t="s">
        <v>238</v>
      </c>
      <c r="J54" s="9" t="s">
        <v>239</v>
      </c>
      <c r="K54" s="10" t="s">
        <v>219</v>
      </c>
      <c r="L54" s="10" t="s">
        <v>16</v>
      </c>
      <c r="M54" s="9" t="s">
        <v>240</v>
      </c>
      <c r="N54" s="9" t="s">
        <v>241</v>
      </c>
      <c r="O54" s="9" t="s">
        <v>242</v>
      </c>
      <c r="P54" s="9" t="s">
        <v>12</v>
      </c>
      <c r="Q54" s="9" t="s">
        <v>12</v>
      </c>
      <c r="R54" s="9" t="s">
        <v>12</v>
      </c>
      <c r="S54" s="9" t="s">
        <v>12</v>
      </c>
    </row>
    <row r="55" spans="1:19" ht="15" customHeight="1" x14ac:dyDescent="0.3">
      <c r="A55" s="8" t="s">
        <v>219</v>
      </c>
      <c r="B55" s="8" t="s">
        <v>243</v>
      </c>
      <c r="C55" s="9" t="s">
        <v>12</v>
      </c>
      <c r="D55" s="9" t="s">
        <v>12</v>
      </c>
      <c r="E55" s="9" t="s">
        <v>12</v>
      </c>
      <c r="F55" s="9" t="s">
        <v>12</v>
      </c>
      <c r="G55" s="9" t="s">
        <v>244</v>
      </c>
      <c r="H55" s="9" t="s">
        <v>12</v>
      </c>
      <c r="I55" s="9" t="s">
        <v>11</v>
      </c>
      <c r="J55" s="9" t="s">
        <v>11</v>
      </c>
      <c r="K55" s="10" t="s">
        <v>219</v>
      </c>
      <c r="L55" s="10" t="s">
        <v>243</v>
      </c>
      <c r="M55" s="9" t="s">
        <v>11</v>
      </c>
      <c r="N55" s="9" t="s">
        <v>11</v>
      </c>
      <c r="O55" s="9" t="s">
        <v>11</v>
      </c>
      <c r="P55" s="9" t="s">
        <v>11</v>
      </c>
      <c r="Q55" s="9" t="s">
        <v>11</v>
      </c>
      <c r="R55" s="9" t="s">
        <v>11</v>
      </c>
      <c r="S55" s="9" t="s">
        <v>11</v>
      </c>
    </row>
    <row r="56" spans="1:19" ht="15" customHeight="1" x14ac:dyDescent="0.3">
      <c r="A56" s="8" t="s">
        <v>219</v>
      </c>
      <c r="B56" s="8" t="s">
        <v>17</v>
      </c>
      <c r="C56" s="9" t="s">
        <v>245</v>
      </c>
      <c r="D56" s="9" t="s">
        <v>246</v>
      </c>
      <c r="E56" s="9" t="s">
        <v>247</v>
      </c>
      <c r="F56" s="9" t="s">
        <v>248</v>
      </c>
      <c r="G56" s="9" t="s">
        <v>249</v>
      </c>
      <c r="H56" s="9" t="s">
        <v>250</v>
      </c>
      <c r="I56" s="9" t="s">
        <v>251</v>
      </c>
      <c r="J56" s="9" t="s">
        <v>252</v>
      </c>
      <c r="K56" s="10" t="s">
        <v>219</v>
      </c>
      <c r="L56" s="10" t="s">
        <v>17</v>
      </c>
      <c r="M56" s="9" t="s">
        <v>253</v>
      </c>
      <c r="N56" s="9" t="s">
        <v>254</v>
      </c>
      <c r="O56" s="9" t="s">
        <v>255</v>
      </c>
      <c r="P56" s="9" t="s">
        <v>256</v>
      </c>
      <c r="Q56" s="9" t="s">
        <v>257</v>
      </c>
      <c r="R56" s="9" t="s">
        <v>258</v>
      </c>
      <c r="S56" s="9" t="s">
        <v>258</v>
      </c>
    </row>
    <row r="57" spans="1:19" ht="15" customHeight="1" x14ac:dyDescent="0.3">
      <c r="A57" s="8" t="s">
        <v>219</v>
      </c>
      <c r="B57" s="8" t="s">
        <v>259</v>
      </c>
      <c r="C57" s="9" t="s">
        <v>12</v>
      </c>
      <c r="D57" s="9" t="s">
        <v>11</v>
      </c>
      <c r="E57" s="9" t="s">
        <v>11</v>
      </c>
      <c r="F57" s="9" t="s">
        <v>11</v>
      </c>
      <c r="G57" s="9" t="s">
        <v>11</v>
      </c>
      <c r="H57" s="9" t="s">
        <v>11</v>
      </c>
      <c r="I57" s="9" t="s">
        <v>11</v>
      </c>
      <c r="J57" s="9" t="s">
        <v>11</v>
      </c>
      <c r="K57" s="10" t="s">
        <v>219</v>
      </c>
      <c r="L57" s="10" t="s">
        <v>259</v>
      </c>
      <c r="M57" s="9" t="s">
        <v>11</v>
      </c>
      <c r="N57" s="9" t="s">
        <v>11</v>
      </c>
      <c r="O57" s="9" t="s">
        <v>11</v>
      </c>
      <c r="P57" s="9" t="s">
        <v>11</v>
      </c>
      <c r="Q57" s="9" t="s">
        <v>11</v>
      </c>
      <c r="R57" s="9" t="s">
        <v>11</v>
      </c>
      <c r="S57" s="9" t="s">
        <v>11</v>
      </c>
    </row>
    <row r="58" spans="1:19" ht="15" customHeight="1" x14ac:dyDescent="0.3">
      <c r="A58" s="8" t="s">
        <v>219</v>
      </c>
      <c r="B58" s="8" t="s">
        <v>24</v>
      </c>
      <c r="C58" s="9" t="s">
        <v>260</v>
      </c>
      <c r="D58" s="9" t="s">
        <v>261</v>
      </c>
      <c r="E58" s="9" t="s">
        <v>262</v>
      </c>
      <c r="F58" s="9" t="s">
        <v>263</v>
      </c>
      <c r="G58" s="9" t="s">
        <v>264</v>
      </c>
      <c r="H58" s="9" t="s">
        <v>265</v>
      </c>
      <c r="I58" s="9" t="s">
        <v>266</v>
      </c>
      <c r="J58" s="9" t="s">
        <v>267</v>
      </c>
      <c r="K58" s="10" t="s">
        <v>219</v>
      </c>
      <c r="L58" s="10" t="s">
        <v>24</v>
      </c>
      <c r="M58" s="9" t="s">
        <v>268</v>
      </c>
      <c r="N58" s="9" t="s">
        <v>269</v>
      </c>
      <c r="O58" s="9" t="s">
        <v>248</v>
      </c>
      <c r="P58" s="9" t="s">
        <v>270</v>
      </c>
      <c r="Q58" s="9" t="s">
        <v>271</v>
      </c>
      <c r="R58" s="9" t="s">
        <v>272</v>
      </c>
      <c r="S58" s="9" t="s">
        <v>273</v>
      </c>
    </row>
    <row r="59" spans="1:19" ht="15" customHeight="1" x14ac:dyDescent="0.3">
      <c r="A59" s="8" t="s">
        <v>219</v>
      </c>
      <c r="B59" s="8" t="s">
        <v>26</v>
      </c>
      <c r="C59" s="9" t="s">
        <v>11</v>
      </c>
      <c r="D59" s="9" t="s">
        <v>11</v>
      </c>
      <c r="E59" s="9" t="s">
        <v>11</v>
      </c>
      <c r="F59" s="9" t="s">
        <v>11</v>
      </c>
      <c r="G59" s="9" t="s">
        <v>11</v>
      </c>
      <c r="H59" s="9" t="s">
        <v>12</v>
      </c>
      <c r="I59" s="9" t="s">
        <v>11</v>
      </c>
      <c r="J59" s="9" t="s">
        <v>11</v>
      </c>
      <c r="K59" s="10" t="s">
        <v>219</v>
      </c>
      <c r="L59" s="10" t="s">
        <v>26</v>
      </c>
      <c r="M59" s="9" t="s">
        <v>11</v>
      </c>
      <c r="N59" s="9" t="s">
        <v>11</v>
      </c>
      <c r="O59" s="9" t="s">
        <v>11</v>
      </c>
      <c r="P59" s="9" t="s">
        <v>11</v>
      </c>
      <c r="Q59" s="9" t="s">
        <v>11</v>
      </c>
      <c r="R59" s="9" t="s">
        <v>11</v>
      </c>
      <c r="S59" s="9" t="s">
        <v>11</v>
      </c>
    </row>
    <row r="60" spans="1:19" ht="15" customHeight="1" x14ac:dyDescent="0.3">
      <c r="A60" s="8" t="s">
        <v>219</v>
      </c>
      <c r="B60" s="8" t="s">
        <v>42</v>
      </c>
      <c r="C60" s="9" t="s">
        <v>12</v>
      </c>
      <c r="D60" s="9" t="s">
        <v>12</v>
      </c>
      <c r="E60" s="9" t="s">
        <v>12</v>
      </c>
      <c r="F60" s="9" t="s">
        <v>12</v>
      </c>
      <c r="G60" s="9" t="s">
        <v>12</v>
      </c>
      <c r="H60" s="9" t="s">
        <v>12</v>
      </c>
      <c r="I60" s="9" t="s">
        <v>12</v>
      </c>
      <c r="J60" s="9" t="s">
        <v>11</v>
      </c>
      <c r="K60" s="10" t="s">
        <v>219</v>
      </c>
      <c r="L60" s="10" t="s">
        <v>42</v>
      </c>
      <c r="M60" s="9" t="s">
        <v>12</v>
      </c>
      <c r="N60" s="9" t="s">
        <v>11</v>
      </c>
      <c r="O60" s="9" t="s">
        <v>11</v>
      </c>
      <c r="P60" s="9" t="s">
        <v>11</v>
      </c>
      <c r="Q60" s="9" t="s">
        <v>11</v>
      </c>
      <c r="R60" s="9" t="s">
        <v>11</v>
      </c>
      <c r="S60" s="9" t="s">
        <v>11</v>
      </c>
    </row>
    <row r="61" spans="1:19" ht="15" customHeight="1" x14ac:dyDescent="0.3">
      <c r="A61" s="8" t="s">
        <v>219</v>
      </c>
      <c r="B61" s="8" t="s">
        <v>274</v>
      </c>
      <c r="C61" s="9" t="s">
        <v>12</v>
      </c>
      <c r="D61" s="9" t="s">
        <v>12</v>
      </c>
      <c r="E61" s="9" t="s">
        <v>12</v>
      </c>
      <c r="F61" s="9" t="s">
        <v>11</v>
      </c>
      <c r="G61" s="9" t="s">
        <v>11</v>
      </c>
      <c r="H61" s="9" t="s">
        <v>11</v>
      </c>
      <c r="I61" s="9" t="s">
        <v>11</v>
      </c>
      <c r="J61" s="9" t="s">
        <v>11</v>
      </c>
      <c r="K61" s="10" t="s">
        <v>219</v>
      </c>
      <c r="L61" s="10" t="s">
        <v>274</v>
      </c>
      <c r="M61" s="9" t="s">
        <v>11</v>
      </c>
      <c r="N61" s="9" t="s">
        <v>11</v>
      </c>
      <c r="O61" s="9" t="s">
        <v>11</v>
      </c>
      <c r="P61" s="9" t="s">
        <v>11</v>
      </c>
      <c r="Q61" s="9" t="s">
        <v>11</v>
      </c>
      <c r="R61" s="9" t="s">
        <v>11</v>
      </c>
      <c r="S61" s="9" t="s">
        <v>11</v>
      </c>
    </row>
    <row r="62" spans="1:19" ht="15" customHeight="1" x14ac:dyDescent="0.3">
      <c r="A62" s="8" t="s">
        <v>219</v>
      </c>
      <c r="B62" s="8" t="s">
        <v>160</v>
      </c>
      <c r="C62" s="9" t="s">
        <v>11</v>
      </c>
      <c r="D62" s="9" t="s">
        <v>11</v>
      </c>
      <c r="E62" s="9" t="s">
        <v>12</v>
      </c>
      <c r="F62" s="9" t="s">
        <v>11</v>
      </c>
      <c r="G62" s="9" t="s">
        <v>12</v>
      </c>
      <c r="H62" s="9" t="s">
        <v>12</v>
      </c>
      <c r="I62" s="9" t="s">
        <v>11</v>
      </c>
      <c r="J62" s="9" t="s">
        <v>11</v>
      </c>
      <c r="K62" s="10" t="s">
        <v>219</v>
      </c>
      <c r="L62" s="10" t="s">
        <v>160</v>
      </c>
      <c r="M62" s="9" t="s">
        <v>11</v>
      </c>
      <c r="N62" s="9" t="s">
        <v>12</v>
      </c>
      <c r="O62" s="9" t="s">
        <v>11</v>
      </c>
      <c r="P62" s="9" t="s">
        <v>11</v>
      </c>
      <c r="Q62" s="9" t="s">
        <v>11</v>
      </c>
      <c r="R62" s="9" t="s">
        <v>11</v>
      </c>
      <c r="S62" s="9" t="s">
        <v>11</v>
      </c>
    </row>
    <row r="63" spans="1:19" ht="15" customHeight="1" x14ac:dyDescent="0.3">
      <c r="A63" s="8" t="s">
        <v>219</v>
      </c>
      <c r="B63" s="8" t="s">
        <v>161</v>
      </c>
      <c r="C63" s="9" t="s">
        <v>12</v>
      </c>
      <c r="D63" s="9" t="s">
        <v>12</v>
      </c>
      <c r="E63" s="9" t="s">
        <v>12</v>
      </c>
      <c r="F63" s="9" t="s">
        <v>12</v>
      </c>
      <c r="G63" s="9" t="s">
        <v>12</v>
      </c>
      <c r="H63" s="9" t="s">
        <v>12</v>
      </c>
      <c r="I63" s="9" t="s">
        <v>12</v>
      </c>
      <c r="J63" s="9" t="s">
        <v>12</v>
      </c>
      <c r="K63" s="10" t="s">
        <v>219</v>
      </c>
      <c r="L63" s="10" t="s">
        <v>161</v>
      </c>
      <c r="M63" s="9" t="s">
        <v>12</v>
      </c>
      <c r="N63" s="9" t="s">
        <v>12</v>
      </c>
      <c r="O63" s="9" t="s">
        <v>12</v>
      </c>
      <c r="P63" s="9" t="s">
        <v>12</v>
      </c>
      <c r="Q63" s="9" t="s">
        <v>12</v>
      </c>
      <c r="R63" s="9" t="s">
        <v>12</v>
      </c>
      <c r="S63" s="9" t="s">
        <v>12</v>
      </c>
    </row>
    <row r="64" spans="1:19" ht="15" customHeight="1" x14ac:dyDescent="0.3">
      <c r="A64" s="8" t="s">
        <v>219</v>
      </c>
      <c r="B64" s="8" t="s">
        <v>59</v>
      </c>
      <c r="C64" s="9" t="s">
        <v>11</v>
      </c>
      <c r="D64" s="9" t="s">
        <v>11</v>
      </c>
      <c r="E64" s="9" t="s">
        <v>12</v>
      </c>
      <c r="F64" s="9" t="s">
        <v>12</v>
      </c>
      <c r="G64" s="9" t="s">
        <v>12</v>
      </c>
      <c r="H64" s="9" t="s">
        <v>12</v>
      </c>
      <c r="I64" s="9" t="s">
        <v>12</v>
      </c>
      <c r="J64" s="9" t="s">
        <v>11</v>
      </c>
      <c r="K64" s="10" t="s">
        <v>219</v>
      </c>
      <c r="L64" s="10" t="s">
        <v>59</v>
      </c>
      <c r="M64" s="9" t="s">
        <v>11</v>
      </c>
      <c r="N64" s="9" t="s">
        <v>12</v>
      </c>
      <c r="O64" s="9" t="s">
        <v>11</v>
      </c>
      <c r="P64" s="9" t="s">
        <v>11</v>
      </c>
      <c r="Q64" s="9" t="s">
        <v>11</v>
      </c>
      <c r="R64" s="9" t="s">
        <v>11</v>
      </c>
      <c r="S64" s="9" t="s">
        <v>11</v>
      </c>
    </row>
    <row r="65" spans="1:19" ht="15" customHeight="1" x14ac:dyDescent="0.3">
      <c r="A65" s="8" t="s">
        <v>219</v>
      </c>
      <c r="B65" s="8" t="s">
        <v>65</v>
      </c>
      <c r="C65" s="9" t="s">
        <v>11</v>
      </c>
      <c r="D65" s="9" t="s">
        <v>11</v>
      </c>
      <c r="E65" s="9" t="s">
        <v>11</v>
      </c>
      <c r="F65" s="9" t="s">
        <v>12</v>
      </c>
      <c r="G65" s="9" t="s">
        <v>12</v>
      </c>
      <c r="H65" s="9" t="s">
        <v>275</v>
      </c>
      <c r="I65" s="9" t="s">
        <v>276</v>
      </c>
      <c r="J65" s="9" t="s">
        <v>277</v>
      </c>
      <c r="K65" s="10" t="s">
        <v>219</v>
      </c>
      <c r="L65" s="10" t="s">
        <v>65</v>
      </c>
      <c r="M65" s="9" t="s">
        <v>12</v>
      </c>
      <c r="N65" s="9" t="s">
        <v>278</v>
      </c>
      <c r="O65" s="9" t="s">
        <v>12</v>
      </c>
      <c r="P65" s="9" t="s">
        <v>12</v>
      </c>
      <c r="Q65" s="9" t="s">
        <v>12</v>
      </c>
      <c r="R65" s="9" t="s">
        <v>12</v>
      </c>
      <c r="S65" s="9" t="s">
        <v>12</v>
      </c>
    </row>
    <row r="66" spans="1:19" x14ac:dyDescent="0.3">
      <c r="A66" s="8" t="s">
        <v>219</v>
      </c>
      <c r="B66" s="8" t="s">
        <v>79</v>
      </c>
      <c r="C66" s="9" t="s">
        <v>12</v>
      </c>
      <c r="D66" s="9" t="s">
        <v>11</v>
      </c>
      <c r="E66" s="9" t="s">
        <v>11</v>
      </c>
      <c r="F66" s="9" t="s">
        <v>11</v>
      </c>
      <c r="G66" s="9" t="s">
        <v>12</v>
      </c>
      <c r="H66" s="9" t="s">
        <v>11</v>
      </c>
      <c r="I66" s="9" t="s">
        <v>11</v>
      </c>
      <c r="J66" s="9" t="s">
        <v>11</v>
      </c>
      <c r="K66" s="10" t="s">
        <v>219</v>
      </c>
      <c r="L66" s="10" t="s">
        <v>79</v>
      </c>
      <c r="M66" s="9" t="s">
        <v>11</v>
      </c>
      <c r="N66" s="9" t="s">
        <v>11</v>
      </c>
      <c r="O66" s="9" t="s">
        <v>11</v>
      </c>
      <c r="P66" s="9" t="s">
        <v>11</v>
      </c>
      <c r="Q66" s="9" t="s">
        <v>11</v>
      </c>
      <c r="R66" s="9" t="s">
        <v>11</v>
      </c>
      <c r="S66" s="9" t="s">
        <v>11</v>
      </c>
    </row>
    <row r="67" spans="1:19" x14ac:dyDescent="0.3">
      <c r="A67" s="8" t="s">
        <v>219</v>
      </c>
      <c r="B67" s="8" t="s">
        <v>86</v>
      </c>
      <c r="C67" s="9" t="s">
        <v>12</v>
      </c>
      <c r="D67" s="9" t="s">
        <v>12</v>
      </c>
      <c r="E67" s="9" t="s">
        <v>11</v>
      </c>
      <c r="F67" s="9" t="s">
        <v>12</v>
      </c>
      <c r="G67" s="9" t="s">
        <v>11</v>
      </c>
      <c r="H67" s="9" t="s">
        <v>12</v>
      </c>
      <c r="I67" s="9" t="s">
        <v>12</v>
      </c>
      <c r="J67" s="9" t="s">
        <v>11</v>
      </c>
      <c r="K67" s="10" t="s">
        <v>219</v>
      </c>
      <c r="L67" s="10" t="s">
        <v>86</v>
      </c>
      <c r="M67" s="9" t="s">
        <v>11</v>
      </c>
      <c r="N67" s="9" t="s">
        <v>11</v>
      </c>
      <c r="O67" s="9" t="s">
        <v>11</v>
      </c>
      <c r="P67" s="9" t="s">
        <v>11</v>
      </c>
      <c r="Q67" s="9" t="s">
        <v>11</v>
      </c>
      <c r="R67" s="9" t="s">
        <v>11</v>
      </c>
      <c r="S67" s="9" t="s">
        <v>11</v>
      </c>
    </row>
    <row r="68" spans="1:19" x14ac:dyDescent="0.3">
      <c r="A68" s="8" t="s">
        <v>219</v>
      </c>
      <c r="B68" s="8" t="s">
        <v>102</v>
      </c>
      <c r="C68" s="9" t="s">
        <v>12</v>
      </c>
      <c r="D68" s="9" t="s">
        <v>11</v>
      </c>
      <c r="E68" s="9" t="s">
        <v>12</v>
      </c>
      <c r="F68" s="9" t="s">
        <v>12</v>
      </c>
      <c r="G68" s="9" t="s">
        <v>12</v>
      </c>
      <c r="H68" s="9" t="s">
        <v>12</v>
      </c>
      <c r="I68" s="9" t="s">
        <v>12</v>
      </c>
      <c r="J68" s="9" t="s">
        <v>12</v>
      </c>
      <c r="K68" s="10" t="s">
        <v>219</v>
      </c>
      <c r="L68" s="10" t="s">
        <v>102</v>
      </c>
      <c r="M68" s="9" t="s">
        <v>12</v>
      </c>
      <c r="N68" s="9" t="s">
        <v>12</v>
      </c>
      <c r="O68" s="9" t="s">
        <v>12</v>
      </c>
      <c r="P68" s="9" t="s">
        <v>12</v>
      </c>
      <c r="Q68" s="9" t="s">
        <v>12</v>
      </c>
      <c r="R68" s="9" t="s">
        <v>12</v>
      </c>
      <c r="S68" s="9" t="s">
        <v>12</v>
      </c>
    </row>
    <row r="69" spans="1:19" x14ac:dyDescent="0.3">
      <c r="A69" s="8" t="s">
        <v>219</v>
      </c>
      <c r="B69" s="8" t="s">
        <v>105</v>
      </c>
      <c r="C69" s="9" t="s">
        <v>12</v>
      </c>
      <c r="D69" s="9" t="s">
        <v>12</v>
      </c>
      <c r="E69" s="9" t="s">
        <v>12</v>
      </c>
      <c r="F69" s="9" t="s">
        <v>279</v>
      </c>
      <c r="G69" s="9" t="s">
        <v>280</v>
      </c>
      <c r="H69" s="9" t="s">
        <v>281</v>
      </c>
      <c r="I69" s="9" t="s">
        <v>282</v>
      </c>
      <c r="J69" s="9" t="s">
        <v>12</v>
      </c>
      <c r="K69" s="10" t="s">
        <v>219</v>
      </c>
      <c r="L69" s="10" t="s">
        <v>105</v>
      </c>
      <c r="M69" s="9" t="s">
        <v>12</v>
      </c>
      <c r="N69" s="9" t="s">
        <v>12</v>
      </c>
      <c r="O69" s="9" t="s">
        <v>12</v>
      </c>
      <c r="P69" s="9" t="s">
        <v>12</v>
      </c>
      <c r="Q69" s="9" t="s">
        <v>12</v>
      </c>
      <c r="R69" s="9" t="s">
        <v>283</v>
      </c>
      <c r="S69" s="9" t="s">
        <v>284</v>
      </c>
    </row>
    <row r="70" spans="1:19" x14ac:dyDescent="0.3">
      <c r="A70" s="8" t="s">
        <v>219</v>
      </c>
      <c r="B70" s="8" t="s">
        <v>108</v>
      </c>
      <c r="C70" s="9" t="s">
        <v>11</v>
      </c>
      <c r="D70" s="9" t="s">
        <v>11</v>
      </c>
      <c r="E70" s="9" t="s">
        <v>11</v>
      </c>
      <c r="F70" s="9" t="s">
        <v>12</v>
      </c>
      <c r="G70" s="9" t="s">
        <v>11</v>
      </c>
      <c r="H70" s="9" t="s">
        <v>11</v>
      </c>
      <c r="I70" s="9" t="s">
        <v>11</v>
      </c>
      <c r="J70" s="9" t="s">
        <v>11</v>
      </c>
      <c r="K70" s="10" t="s">
        <v>219</v>
      </c>
      <c r="L70" s="10" t="s">
        <v>108</v>
      </c>
      <c r="M70" s="9" t="s">
        <v>11</v>
      </c>
      <c r="N70" s="9" t="s">
        <v>11</v>
      </c>
      <c r="O70" s="9" t="s">
        <v>11</v>
      </c>
      <c r="P70" s="9" t="s">
        <v>11</v>
      </c>
      <c r="Q70" s="9" t="s">
        <v>11</v>
      </c>
      <c r="R70" s="9" t="s">
        <v>11</v>
      </c>
      <c r="S70" s="9" t="s">
        <v>11</v>
      </c>
    </row>
    <row r="71" spans="1:19" x14ac:dyDescent="0.3">
      <c r="A71" s="8" t="s">
        <v>219</v>
      </c>
      <c r="B71" s="8" t="s">
        <v>119</v>
      </c>
      <c r="C71" s="9" t="s">
        <v>12</v>
      </c>
      <c r="D71" s="9" t="s">
        <v>12</v>
      </c>
      <c r="E71" s="9" t="s">
        <v>12</v>
      </c>
      <c r="F71" s="9" t="s">
        <v>11</v>
      </c>
      <c r="G71" s="9" t="s">
        <v>11</v>
      </c>
      <c r="H71" s="9" t="s">
        <v>11</v>
      </c>
      <c r="I71" s="9" t="s">
        <v>11</v>
      </c>
      <c r="J71" s="9" t="s">
        <v>11</v>
      </c>
      <c r="K71" s="10" t="s">
        <v>219</v>
      </c>
      <c r="L71" s="10" t="s">
        <v>119</v>
      </c>
      <c r="M71" s="9" t="s">
        <v>12</v>
      </c>
      <c r="N71" s="9" t="s">
        <v>11</v>
      </c>
      <c r="O71" s="9" t="s">
        <v>11</v>
      </c>
      <c r="P71" s="9" t="s">
        <v>11</v>
      </c>
      <c r="Q71" s="9" t="s">
        <v>11</v>
      </c>
      <c r="R71" s="9" t="s">
        <v>11</v>
      </c>
      <c r="S71" s="9" t="s">
        <v>11</v>
      </c>
    </row>
    <row r="72" spans="1:19" x14ac:dyDescent="0.3">
      <c r="A72" s="8" t="s">
        <v>285</v>
      </c>
      <c r="B72" s="8" t="s">
        <v>10</v>
      </c>
      <c r="C72" s="9" t="s">
        <v>12</v>
      </c>
      <c r="D72" s="9" t="s">
        <v>12</v>
      </c>
      <c r="E72" s="9" t="s">
        <v>12</v>
      </c>
      <c r="F72" s="9" t="s">
        <v>12</v>
      </c>
      <c r="G72" s="9" t="s">
        <v>12</v>
      </c>
      <c r="H72" s="9" t="s">
        <v>286</v>
      </c>
      <c r="I72" s="9" t="s">
        <v>287</v>
      </c>
      <c r="J72" s="9" t="s">
        <v>12</v>
      </c>
      <c r="K72" s="10" t="s">
        <v>285</v>
      </c>
      <c r="L72" s="10" t="s">
        <v>10</v>
      </c>
      <c r="M72" s="9" t="s">
        <v>12</v>
      </c>
      <c r="N72" s="9" t="s">
        <v>12</v>
      </c>
      <c r="O72" s="9" t="s">
        <v>12</v>
      </c>
      <c r="P72" s="9" t="s">
        <v>12</v>
      </c>
      <c r="Q72" s="9" t="s">
        <v>12</v>
      </c>
      <c r="R72" s="9" t="s">
        <v>12</v>
      </c>
      <c r="S72" s="9" t="s">
        <v>12</v>
      </c>
    </row>
    <row r="73" spans="1:19" x14ac:dyDescent="0.3">
      <c r="A73" s="8" t="s">
        <v>285</v>
      </c>
      <c r="B73" s="8" t="s">
        <v>288</v>
      </c>
      <c r="C73" s="9" t="s">
        <v>289</v>
      </c>
      <c r="D73" s="9" t="s">
        <v>290</v>
      </c>
      <c r="E73" s="9" t="s">
        <v>12</v>
      </c>
      <c r="F73" s="9" t="s">
        <v>291</v>
      </c>
      <c r="G73" s="9" t="s">
        <v>292</v>
      </c>
      <c r="H73" s="9" t="s">
        <v>293</v>
      </c>
      <c r="I73" s="9" t="s">
        <v>294</v>
      </c>
      <c r="J73" s="9" t="s">
        <v>295</v>
      </c>
      <c r="K73" s="10" t="s">
        <v>285</v>
      </c>
      <c r="L73" s="10" t="s">
        <v>288</v>
      </c>
      <c r="M73" s="9" t="s">
        <v>296</v>
      </c>
      <c r="N73" s="9" t="s">
        <v>297</v>
      </c>
      <c r="O73" s="9" t="s">
        <v>298</v>
      </c>
      <c r="P73" s="9" t="s">
        <v>299</v>
      </c>
      <c r="Q73" s="9" t="s">
        <v>300</v>
      </c>
      <c r="R73" s="9" t="s">
        <v>301</v>
      </c>
      <c r="S73" s="9" t="s">
        <v>302</v>
      </c>
    </row>
    <row r="74" spans="1:19" x14ac:dyDescent="0.3">
      <c r="A74" s="8" t="s">
        <v>285</v>
      </c>
      <c r="B74" s="8" t="s">
        <v>303</v>
      </c>
      <c r="C74" s="9" t="s">
        <v>12</v>
      </c>
      <c r="D74" s="9" t="s">
        <v>304</v>
      </c>
      <c r="E74" s="9" t="s">
        <v>305</v>
      </c>
      <c r="F74" s="9" t="s">
        <v>306</v>
      </c>
      <c r="G74" s="9" t="s">
        <v>307</v>
      </c>
      <c r="H74" s="9" t="s">
        <v>12</v>
      </c>
      <c r="I74" s="9" t="s">
        <v>308</v>
      </c>
      <c r="J74" s="9" t="s">
        <v>12</v>
      </c>
      <c r="K74" s="10" t="s">
        <v>285</v>
      </c>
      <c r="L74" s="10" t="s">
        <v>303</v>
      </c>
      <c r="M74" s="9" t="s">
        <v>309</v>
      </c>
      <c r="N74" s="9" t="s">
        <v>310</v>
      </c>
      <c r="O74" s="9" t="s">
        <v>311</v>
      </c>
      <c r="P74" s="9" t="s">
        <v>312</v>
      </c>
      <c r="Q74" s="9" t="s">
        <v>313</v>
      </c>
      <c r="R74" s="9" t="s">
        <v>314</v>
      </c>
      <c r="S74" s="9" t="s">
        <v>315</v>
      </c>
    </row>
    <row r="75" spans="1:19" x14ac:dyDescent="0.3">
      <c r="A75" s="8" t="s">
        <v>285</v>
      </c>
      <c r="B75" s="8" t="s">
        <v>316</v>
      </c>
      <c r="C75" s="9" t="s">
        <v>317</v>
      </c>
      <c r="D75" s="9" t="s">
        <v>318</v>
      </c>
      <c r="E75" s="9" t="s">
        <v>319</v>
      </c>
      <c r="F75" s="9" t="s">
        <v>320</v>
      </c>
      <c r="G75" s="9" t="s">
        <v>321</v>
      </c>
      <c r="H75" s="9" t="s">
        <v>322</v>
      </c>
      <c r="I75" s="9" t="s">
        <v>323</v>
      </c>
      <c r="J75" s="9" t="s">
        <v>324</v>
      </c>
      <c r="K75" s="10" t="s">
        <v>285</v>
      </c>
      <c r="L75" s="10" t="s">
        <v>316</v>
      </c>
      <c r="M75" s="9" t="s">
        <v>325</v>
      </c>
      <c r="N75" s="9" t="s">
        <v>84</v>
      </c>
      <c r="O75" s="9" t="s">
        <v>326</v>
      </c>
      <c r="P75" s="9" t="s">
        <v>327</v>
      </c>
      <c r="Q75" s="9" t="s">
        <v>328</v>
      </c>
      <c r="R75" s="9" t="s">
        <v>329</v>
      </c>
      <c r="S75" s="9" t="s">
        <v>330</v>
      </c>
    </row>
    <row r="76" spans="1:19" x14ac:dyDescent="0.3">
      <c r="A76" s="8" t="s">
        <v>285</v>
      </c>
      <c r="B76" s="8" t="s">
        <v>14</v>
      </c>
      <c r="C76" s="9" t="s">
        <v>12</v>
      </c>
      <c r="D76" s="9" t="s">
        <v>11</v>
      </c>
      <c r="E76" s="9" t="s">
        <v>11</v>
      </c>
      <c r="F76" s="9" t="s">
        <v>11</v>
      </c>
      <c r="G76" s="9" t="s">
        <v>11</v>
      </c>
      <c r="H76" s="9" t="s">
        <v>12</v>
      </c>
      <c r="I76" s="9" t="s">
        <v>12</v>
      </c>
      <c r="J76" s="9" t="s">
        <v>11</v>
      </c>
      <c r="K76" s="10" t="s">
        <v>285</v>
      </c>
      <c r="L76" s="10" t="s">
        <v>14</v>
      </c>
      <c r="M76" s="9" t="s">
        <v>11</v>
      </c>
      <c r="N76" s="9" t="s">
        <v>11</v>
      </c>
      <c r="O76" s="9" t="s">
        <v>11</v>
      </c>
      <c r="P76" s="9" t="s">
        <v>11</v>
      </c>
      <c r="Q76" s="9" t="s">
        <v>11</v>
      </c>
      <c r="R76" s="9" t="s">
        <v>11</v>
      </c>
      <c r="S76" s="9" t="s">
        <v>11</v>
      </c>
    </row>
    <row r="77" spans="1:19" x14ac:dyDescent="0.3">
      <c r="A77" s="8" t="s">
        <v>285</v>
      </c>
      <c r="B77" s="8" t="s">
        <v>16</v>
      </c>
      <c r="C77" s="9" t="s">
        <v>12</v>
      </c>
      <c r="D77" s="9" t="s">
        <v>12</v>
      </c>
      <c r="E77" s="9" t="s">
        <v>12</v>
      </c>
      <c r="F77" s="9" t="s">
        <v>12</v>
      </c>
      <c r="G77" s="9" t="s">
        <v>12</v>
      </c>
      <c r="H77" s="9" t="s">
        <v>12</v>
      </c>
      <c r="I77" s="9" t="s">
        <v>12</v>
      </c>
      <c r="J77" s="9" t="s">
        <v>12</v>
      </c>
      <c r="K77" s="10" t="s">
        <v>285</v>
      </c>
      <c r="L77" s="10" t="s">
        <v>16</v>
      </c>
      <c r="M77" s="9" t="s">
        <v>12</v>
      </c>
      <c r="N77" s="9" t="s">
        <v>12</v>
      </c>
      <c r="O77" s="9" t="s">
        <v>12</v>
      </c>
      <c r="P77" s="9" t="s">
        <v>12</v>
      </c>
      <c r="Q77" s="9" t="s">
        <v>12</v>
      </c>
      <c r="R77" s="9" t="s">
        <v>12</v>
      </c>
      <c r="S77" s="9" t="s">
        <v>12</v>
      </c>
    </row>
    <row r="78" spans="1:19" x14ac:dyDescent="0.3">
      <c r="A78" s="8" t="s">
        <v>285</v>
      </c>
      <c r="B78" s="8" t="s">
        <v>243</v>
      </c>
      <c r="C78" s="9" t="s">
        <v>331</v>
      </c>
      <c r="D78" s="9" t="s">
        <v>332</v>
      </c>
      <c r="E78" s="9" t="s">
        <v>333</v>
      </c>
      <c r="F78" s="9" t="s">
        <v>334</v>
      </c>
      <c r="G78" s="9" t="s">
        <v>205</v>
      </c>
      <c r="H78" s="9" t="s">
        <v>23</v>
      </c>
      <c r="I78" s="9" t="s">
        <v>335</v>
      </c>
      <c r="J78" s="9" t="s">
        <v>336</v>
      </c>
      <c r="K78" s="10" t="s">
        <v>285</v>
      </c>
      <c r="L78" s="10" t="s">
        <v>243</v>
      </c>
      <c r="M78" s="9" t="s">
        <v>337</v>
      </c>
      <c r="N78" s="9" t="s">
        <v>338</v>
      </c>
      <c r="O78" s="9" t="s">
        <v>339</v>
      </c>
      <c r="P78" s="9" t="s">
        <v>340</v>
      </c>
      <c r="Q78" s="9" t="s">
        <v>341</v>
      </c>
      <c r="R78" s="9" t="s">
        <v>342</v>
      </c>
      <c r="S78" s="9" t="s">
        <v>343</v>
      </c>
    </row>
    <row r="79" spans="1:19" x14ac:dyDescent="0.3">
      <c r="A79" s="8" t="s">
        <v>285</v>
      </c>
      <c r="B79" s="8" t="s">
        <v>17</v>
      </c>
      <c r="C79" s="9" t="s">
        <v>344</v>
      </c>
      <c r="D79" s="9" t="s">
        <v>335</v>
      </c>
      <c r="E79" s="9" t="s">
        <v>345</v>
      </c>
      <c r="F79" s="9" t="s">
        <v>346</v>
      </c>
      <c r="G79" s="9" t="s">
        <v>121</v>
      </c>
      <c r="H79" s="9" t="s">
        <v>347</v>
      </c>
      <c r="I79" s="9" t="s">
        <v>12</v>
      </c>
      <c r="J79" s="9" t="s">
        <v>12</v>
      </c>
      <c r="K79" s="10" t="s">
        <v>285</v>
      </c>
      <c r="L79" s="10" t="s">
        <v>17</v>
      </c>
      <c r="M79" s="9" t="s">
        <v>12</v>
      </c>
      <c r="N79" s="9" t="s">
        <v>12</v>
      </c>
      <c r="O79" s="9" t="s">
        <v>348</v>
      </c>
      <c r="P79" s="9" t="s">
        <v>12</v>
      </c>
      <c r="Q79" s="9" t="s">
        <v>12</v>
      </c>
      <c r="R79" s="9" t="s">
        <v>12</v>
      </c>
      <c r="S79" s="9" t="s">
        <v>12</v>
      </c>
    </row>
    <row r="80" spans="1:19" x14ac:dyDescent="0.3">
      <c r="A80" s="8" t="s">
        <v>285</v>
      </c>
      <c r="B80" s="8" t="s">
        <v>259</v>
      </c>
      <c r="C80" s="9" t="s">
        <v>98</v>
      </c>
      <c r="D80" s="9" t="s">
        <v>349</v>
      </c>
      <c r="E80" s="9" t="s">
        <v>350</v>
      </c>
      <c r="F80" s="9" t="s">
        <v>351</v>
      </c>
      <c r="G80" s="9" t="s">
        <v>352</v>
      </c>
      <c r="H80" s="9" t="s">
        <v>353</v>
      </c>
      <c r="I80" s="9" t="s">
        <v>354</v>
      </c>
      <c r="J80" s="9" t="s">
        <v>355</v>
      </c>
      <c r="K80" s="10" t="s">
        <v>285</v>
      </c>
      <c r="L80" s="10" t="s">
        <v>259</v>
      </c>
      <c r="M80" s="9" t="s">
        <v>356</v>
      </c>
      <c r="N80" s="9" t="s">
        <v>357</v>
      </c>
      <c r="O80" s="9" t="s">
        <v>358</v>
      </c>
      <c r="P80" s="9" t="s">
        <v>359</v>
      </c>
      <c r="Q80" s="9" t="s">
        <v>360</v>
      </c>
      <c r="R80" s="9" t="s">
        <v>361</v>
      </c>
      <c r="S80" s="9" t="s">
        <v>103</v>
      </c>
    </row>
    <row r="81" spans="1:19" x14ac:dyDescent="0.3">
      <c r="A81" s="8" t="s">
        <v>285</v>
      </c>
      <c r="B81" s="8" t="s">
        <v>362</v>
      </c>
      <c r="C81" s="9" t="s">
        <v>88</v>
      </c>
      <c r="D81" s="9" t="s">
        <v>363</v>
      </c>
      <c r="E81" s="9" t="s">
        <v>364</v>
      </c>
      <c r="F81" s="9" t="s">
        <v>365</v>
      </c>
      <c r="G81" s="9" t="s">
        <v>366</v>
      </c>
      <c r="H81" s="9" t="s">
        <v>367</v>
      </c>
      <c r="I81" s="9" t="s">
        <v>368</v>
      </c>
      <c r="J81" s="9" t="s">
        <v>201</v>
      </c>
      <c r="K81" s="10" t="s">
        <v>285</v>
      </c>
      <c r="L81" s="10" t="s">
        <v>362</v>
      </c>
      <c r="M81" s="9" t="s">
        <v>369</v>
      </c>
      <c r="N81" s="9" t="s">
        <v>370</v>
      </c>
      <c r="O81" s="9" t="s">
        <v>371</v>
      </c>
      <c r="P81" s="9" t="s">
        <v>372</v>
      </c>
      <c r="Q81" s="9" t="s">
        <v>373</v>
      </c>
      <c r="R81" s="9" t="s">
        <v>374</v>
      </c>
      <c r="S81" s="9" t="s">
        <v>50</v>
      </c>
    </row>
    <row r="82" spans="1:19" x14ac:dyDescent="0.3">
      <c r="A82" s="8" t="s">
        <v>285</v>
      </c>
      <c r="B82" s="8" t="s">
        <v>24</v>
      </c>
      <c r="C82" s="9" t="s">
        <v>62</v>
      </c>
      <c r="D82" s="9" t="s">
        <v>12</v>
      </c>
      <c r="E82" s="9" t="s">
        <v>12</v>
      </c>
      <c r="F82" s="9" t="s">
        <v>12</v>
      </c>
      <c r="G82" s="9" t="s">
        <v>12</v>
      </c>
      <c r="H82" s="9" t="s">
        <v>12</v>
      </c>
      <c r="I82" s="9" t="s">
        <v>12</v>
      </c>
      <c r="J82" s="9" t="s">
        <v>375</v>
      </c>
      <c r="K82" s="10" t="s">
        <v>285</v>
      </c>
      <c r="L82" s="10" t="s">
        <v>24</v>
      </c>
      <c r="M82" s="9" t="s">
        <v>376</v>
      </c>
      <c r="N82" s="9" t="s">
        <v>377</v>
      </c>
      <c r="O82" s="9" t="s">
        <v>378</v>
      </c>
      <c r="P82" s="9" t="s">
        <v>379</v>
      </c>
      <c r="Q82" s="9" t="s">
        <v>380</v>
      </c>
      <c r="R82" s="9" t="s">
        <v>381</v>
      </c>
      <c r="S82" s="9" t="s">
        <v>382</v>
      </c>
    </row>
    <row r="83" spans="1:19" x14ac:dyDescent="0.3">
      <c r="A83" s="8" t="s">
        <v>285</v>
      </c>
      <c r="B83" s="8" t="s">
        <v>383</v>
      </c>
      <c r="C83" s="9" t="s">
        <v>12</v>
      </c>
      <c r="D83" s="9" t="s">
        <v>12</v>
      </c>
      <c r="E83" s="9" t="s">
        <v>11</v>
      </c>
      <c r="F83" s="9" t="s">
        <v>12</v>
      </c>
      <c r="G83" s="9" t="s">
        <v>12</v>
      </c>
      <c r="H83" s="9" t="s">
        <v>384</v>
      </c>
      <c r="I83" s="9" t="s">
        <v>12</v>
      </c>
      <c r="J83" s="9" t="s">
        <v>193</v>
      </c>
      <c r="K83" s="10" t="s">
        <v>285</v>
      </c>
      <c r="L83" s="10" t="s">
        <v>383</v>
      </c>
      <c r="M83" s="9" t="s">
        <v>385</v>
      </c>
      <c r="N83" s="9" t="s">
        <v>386</v>
      </c>
      <c r="O83" s="9" t="s">
        <v>387</v>
      </c>
      <c r="P83" s="9" t="s">
        <v>388</v>
      </c>
      <c r="Q83" s="9" t="s">
        <v>389</v>
      </c>
      <c r="R83" s="9" t="s">
        <v>289</v>
      </c>
      <c r="S83" s="9" t="s">
        <v>390</v>
      </c>
    </row>
    <row r="84" spans="1:19" x14ac:dyDescent="0.3">
      <c r="A84" s="8" t="s">
        <v>285</v>
      </c>
      <c r="B84" s="8" t="s">
        <v>26</v>
      </c>
      <c r="C84" s="9" t="s">
        <v>12</v>
      </c>
      <c r="D84" s="9" t="s">
        <v>12</v>
      </c>
      <c r="E84" s="9" t="s">
        <v>12</v>
      </c>
      <c r="F84" s="9" t="s">
        <v>12</v>
      </c>
      <c r="G84" s="9" t="s">
        <v>12</v>
      </c>
      <c r="H84" s="9" t="s">
        <v>12</v>
      </c>
      <c r="I84" s="9" t="s">
        <v>12</v>
      </c>
      <c r="J84" s="9" t="s">
        <v>12</v>
      </c>
      <c r="K84" s="10" t="s">
        <v>285</v>
      </c>
      <c r="L84" s="10" t="s">
        <v>26</v>
      </c>
      <c r="M84" s="9" t="s">
        <v>12</v>
      </c>
      <c r="N84" s="9" t="s">
        <v>12</v>
      </c>
      <c r="O84" s="9" t="s">
        <v>12</v>
      </c>
      <c r="P84" s="9" t="s">
        <v>11</v>
      </c>
      <c r="Q84" s="9" t="s">
        <v>11</v>
      </c>
      <c r="R84" s="9" t="s">
        <v>11</v>
      </c>
      <c r="S84" s="9" t="s">
        <v>11</v>
      </c>
    </row>
    <row r="85" spans="1:19" x14ac:dyDescent="0.3">
      <c r="A85" s="8" t="s">
        <v>285</v>
      </c>
      <c r="B85" s="8" t="s">
        <v>42</v>
      </c>
      <c r="C85" s="9" t="s">
        <v>391</v>
      </c>
      <c r="D85" s="9" t="s">
        <v>392</v>
      </c>
      <c r="E85" s="9" t="s">
        <v>393</v>
      </c>
      <c r="F85" s="9" t="s">
        <v>394</v>
      </c>
      <c r="G85" s="9" t="s">
        <v>395</v>
      </c>
      <c r="H85" s="9" t="s">
        <v>396</v>
      </c>
      <c r="I85" s="9" t="s">
        <v>397</v>
      </c>
      <c r="J85" s="9" t="s">
        <v>398</v>
      </c>
      <c r="K85" s="10" t="s">
        <v>285</v>
      </c>
      <c r="L85" s="10" t="s">
        <v>42</v>
      </c>
      <c r="M85" s="9" t="s">
        <v>399</v>
      </c>
      <c r="N85" s="9" t="s">
        <v>400</v>
      </c>
      <c r="O85" s="9" t="s">
        <v>401</v>
      </c>
      <c r="P85" s="9" t="s">
        <v>402</v>
      </c>
      <c r="Q85" s="9" t="s">
        <v>180</v>
      </c>
      <c r="R85" s="9" t="s">
        <v>403</v>
      </c>
      <c r="S85" s="9" t="s">
        <v>404</v>
      </c>
    </row>
    <row r="86" spans="1:19" x14ac:dyDescent="0.3">
      <c r="A86" s="8" t="s">
        <v>285</v>
      </c>
      <c r="B86" s="8" t="s">
        <v>274</v>
      </c>
      <c r="C86" s="9" t="s">
        <v>405</v>
      </c>
      <c r="D86" s="9" t="s">
        <v>406</v>
      </c>
      <c r="E86" s="9" t="s">
        <v>407</v>
      </c>
      <c r="F86" s="9" t="s">
        <v>408</v>
      </c>
      <c r="G86" s="9" t="s">
        <v>409</v>
      </c>
      <c r="H86" s="9" t="s">
        <v>410</v>
      </c>
      <c r="I86" s="9" t="s">
        <v>411</v>
      </c>
      <c r="J86" s="9" t="s">
        <v>412</v>
      </c>
      <c r="K86" s="10" t="s">
        <v>285</v>
      </c>
      <c r="L86" s="10" t="s">
        <v>274</v>
      </c>
      <c r="M86" s="9" t="s">
        <v>150</v>
      </c>
      <c r="N86" s="9" t="s">
        <v>197</v>
      </c>
      <c r="O86" s="9" t="s">
        <v>413</v>
      </c>
      <c r="P86" s="9" t="s">
        <v>414</v>
      </c>
      <c r="Q86" s="9" t="s">
        <v>415</v>
      </c>
      <c r="R86" s="9" t="s">
        <v>416</v>
      </c>
      <c r="S86" s="9" t="s">
        <v>23</v>
      </c>
    </row>
    <row r="87" spans="1:19" x14ac:dyDescent="0.3">
      <c r="A87" s="8" t="s">
        <v>285</v>
      </c>
      <c r="B87" s="8" t="s">
        <v>160</v>
      </c>
      <c r="C87" s="9" t="s">
        <v>12</v>
      </c>
      <c r="D87" s="9" t="s">
        <v>12</v>
      </c>
      <c r="E87" s="9" t="s">
        <v>12</v>
      </c>
      <c r="F87" s="9" t="s">
        <v>12</v>
      </c>
      <c r="G87" s="9" t="s">
        <v>12</v>
      </c>
      <c r="H87" s="9" t="s">
        <v>12</v>
      </c>
      <c r="I87" s="9" t="s">
        <v>12</v>
      </c>
      <c r="J87" s="9" t="s">
        <v>12</v>
      </c>
      <c r="K87" s="10" t="s">
        <v>285</v>
      </c>
      <c r="L87" s="10" t="s">
        <v>160</v>
      </c>
      <c r="M87" s="9" t="s">
        <v>12</v>
      </c>
      <c r="N87" s="9" t="s">
        <v>12</v>
      </c>
      <c r="O87" s="9" t="s">
        <v>12</v>
      </c>
      <c r="P87" s="9" t="s">
        <v>12</v>
      </c>
      <c r="Q87" s="9" t="s">
        <v>12</v>
      </c>
      <c r="R87" s="9" t="s">
        <v>12</v>
      </c>
      <c r="S87" s="9" t="s">
        <v>12</v>
      </c>
    </row>
    <row r="88" spans="1:19" x14ac:dyDescent="0.3">
      <c r="A88" s="8" t="s">
        <v>285</v>
      </c>
      <c r="B88" s="8" t="s">
        <v>161</v>
      </c>
      <c r="C88" s="9" t="s">
        <v>371</v>
      </c>
      <c r="D88" s="9" t="s">
        <v>373</v>
      </c>
      <c r="E88" s="9" t="s">
        <v>417</v>
      </c>
      <c r="F88" s="9" t="s">
        <v>418</v>
      </c>
      <c r="G88" s="9" t="s">
        <v>419</v>
      </c>
      <c r="H88" s="9" t="s">
        <v>420</v>
      </c>
      <c r="I88" s="9" t="s">
        <v>421</v>
      </c>
      <c r="J88" s="9" t="s">
        <v>422</v>
      </c>
      <c r="K88" s="10" t="s">
        <v>285</v>
      </c>
      <c r="L88" s="10" t="s">
        <v>161</v>
      </c>
      <c r="M88" s="9" t="s">
        <v>368</v>
      </c>
      <c r="N88" s="9" t="s">
        <v>333</v>
      </c>
      <c r="O88" s="9" t="s">
        <v>423</v>
      </c>
      <c r="P88" s="9" t="s">
        <v>424</v>
      </c>
      <c r="Q88" s="9" t="s">
        <v>425</v>
      </c>
      <c r="R88" s="9" t="s">
        <v>426</v>
      </c>
      <c r="S88" s="9" t="s">
        <v>427</v>
      </c>
    </row>
    <row r="89" spans="1:19" x14ac:dyDescent="0.3">
      <c r="A89" s="8" t="s">
        <v>285</v>
      </c>
      <c r="B89" s="8" t="s">
        <v>428</v>
      </c>
      <c r="C89" s="9" t="s">
        <v>12</v>
      </c>
      <c r="D89" s="9" t="s">
        <v>12</v>
      </c>
      <c r="E89" s="9" t="s">
        <v>12</v>
      </c>
      <c r="F89" s="9" t="s">
        <v>12</v>
      </c>
      <c r="G89" s="9" t="s">
        <v>12</v>
      </c>
      <c r="H89" s="9" t="s">
        <v>12</v>
      </c>
      <c r="I89" s="9" t="s">
        <v>12</v>
      </c>
      <c r="J89" s="9" t="s">
        <v>12</v>
      </c>
      <c r="K89" s="10" t="s">
        <v>285</v>
      </c>
      <c r="L89" s="10" t="s">
        <v>428</v>
      </c>
      <c r="M89" s="9" t="s">
        <v>11</v>
      </c>
      <c r="N89" s="9" t="s">
        <v>11</v>
      </c>
      <c r="O89" s="9" t="s">
        <v>11</v>
      </c>
      <c r="P89" s="9" t="s">
        <v>11</v>
      </c>
      <c r="Q89" s="9" t="s">
        <v>11</v>
      </c>
      <c r="R89" s="9" t="s">
        <v>11</v>
      </c>
      <c r="S89" s="9" t="s">
        <v>11</v>
      </c>
    </row>
    <row r="90" spans="1:19" x14ac:dyDescent="0.3">
      <c r="A90" s="8" t="s">
        <v>285</v>
      </c>
      <c r="B90" s="8" t="s">
        <v>429</v>
      </c>
      <c r="C90" s="9" t="s">
        <v>430</v>
      </c>
      <c r="D90" s="9" t="s">
        <v>431</v>
      </c>
      <c r="E90" s="9" t="s">
        <v>432</v>
      </c>
      <c r="F90" s="9" t="s">
        <v>433</v>
      </c>
      <c r="G90" s="9" t="s">
        <v>434</v>
      </c>
      <c r="H90" s="9" t="s">
        <v>425</v>
      </c>
      <c r="I90" s="9" t="s">
        <v>435</v>
      </c>
      <c r="J90" s="9" t="s">
        <v>436</v>
      </c>
      <c r="K90" s="10" t="s">
        <v>285</v>
      </c>
      <c r="L90" s="10" t="s">
        <v>429</v>
      </c>
      <c r="M90" s="9" t="s">
        <v>325</v>
      </c>
      <c r="N90" s="9" t="s">
        <v>437</v>
      </c>
      <c r="O90" s="9" t="s">
        <v>438</v>
      </c>
      <c r="P90" s="9" t="s">
        <v>118</v>
      </c>
      <c r="Q90" s="9" t="s">
        <v>439</v>
      </c>
      <c r="R90" s="9" t="s">
        <v>440</v>
      </c>
      <c r="S90" s="9" t="s">
        <v>441</v>
      </c>
    </row>
    <row r="91" spans="1:19" x14ac:dyDescent="0.3">
      <c r="A91" s="8" t="s">
        <v>285</v>
      </c>
      <c r="B91" s="8" t="s">
        <v>442</v>
      </c>
      <c r="C91" s="9" t="s">
        <v>12</v>
      </c>
      <c r="D91" s="9" t="s">
        <v>443</v>
      </c>
      <c r="E91" s="9" t="s">
        <v>12</v>
      </c>
      <c r="F91" s="9" t="s">
        <v>12</v>
      </c>
      <c r="G91" s="9" t="s">
        <v>444</v>
      </c>
      <c r="H91" s="9" t="s">
        <v>12</v>
      </c>
      <c r="I91" s="9" t="s">
        <v>12</v>
      </c>
      <c r="J91" s="9" t="s">
        <v>12</v>
      </c>
      <c r="K91" s="10" t="s">
        <v>285</v>
      </c>
      <c r="L91" s="10" t="s">
        <v>442</v>
      </c>
      <c r="M91" s="9" t="s">
        <v>12</v>
      </c>
      <c r="N91" s="9" t="s">
        <v>12</v>
      </c>
      <c r="O91" s="9" t="s">
        <v>12</v>
      </c>
      <c r="P91" s="9" t="s">
        <v>12</v>
      </c>
      <c r="Q91" s="9" t="s">
        <v>12</v>
      </c>
      <c r="R91" s="9" t="s">
        <v>12</v>
      </c>
      <c r="S91" s="9" t="s">
        <v>12</v>
      </c>
    </row>
    <row r="92" spans="1:19" x14ac:dyDescent="0.3">
      <c r="A92" s="8" t="s">
        <v>285</v>
      </c>
      <c r="B92" s="8" t="s">
        <v>55</v>
      </c>
      <c r="C92" s="9" t="s">
        <v>11</v>
      </c>
      <c r="D92" s="9" t="s">
        <v>11</v>
      </c>
      <c r="E92" s="9" t="s">
        <v>11</v>
      </c>
      <c r="F92" s="9" t="s">
        <v>12</v>
      </c>
      <c r="G92" s="9" t="s">
        <v>12</v>
      </c>
      <c r="H92" s="9" t="s">
        <v>11</v>
      </c>
      <c r="I92" s="9" t="s">
        <v>11</v>
      </c>
      <c r="J92" s="9" t="s">
        <v>11</v>
      </c>
      <c r="K92" s="10" t="s">
        <v>285</v>
      </c>
      <c r="L92" s="10" t="s">
        <v>55</v>
      </c>
      <c r="M92" s="9" t="s">
        <v>11</v>
      </c>
      <c r="N92" s="9" t="s">
        <v>11</v>
      </c>
      <c r="O92" s="9" t="s">
        <v>11</v>
      </c>
      <c r="P92" s="9" t="s">
        <v>11</v>
      </c>
      <c r="Q92" s="9" t="s">
        <v>11</v>
      </c>
      <c r="R92" s="9" t="s">
        <v>11</v>
      </c>
      <c r="S92" s="9" t="s">
        <v>11</v>
      </c>
    </row>
    <row r="93" spans="1:19" x14ac:dyDescent="0.3">
      <c r="A93" s="8" t="s">
        <v>285</v>
      </c>
      <c r="B93" s="8" t="s">
        <v>59</v>
      </c>
      <c r="C93" s="9" t="s">
        <v>445</v>
      </c>
      <c r="D93" s="9" t="s">
        <v>12</v>
      </c>
      <c r="E93" s="9" t="s">
        <v>11</v>
      </c>
      <c r="F93" s="9" t="s">
        <v>11</v>
      </c>
      <c r="G93" s="9" t="s">
        <v>11</v>
      </c>
      <c r="H93" s="9" t="s">
        <v>12</v>
      </c>
      <c r="I93" s="9" t="s">
        <v>12</v>
      </c>
      <c r="J93" s="9" t="s">
        <v>12</v>
      </c>
      <c r="K93" s="10" t="s">
        <v>285</v>
      </c>
      <c r="L93" s="10" t="s">
        <v>59</v>
      </c>
      <c r="M93" s="9" t="s">
        <v>11</v>
      </c>
      <c r="N93" s="9" t="s">
        <v>11</v>
      </c>
      <c r="O93" s="9" t="s">
        <v>11</v>
      </c>
      <c r="P93" s="9" t="s">
        <v>11</v>
      </c>
      <c r="Q93" s="9" t="s">
        <v>11</v>
      </c>
      <c r="R93" s="9" t="s">
        <v>11</v>
      </c>
      <c r="S93" s="9" t="s">
        <v>11</v>
      </c>
    </row>
    <row r="94" spans="1:19" x14ac:dyDescent="0.3">
      <c r="A94" s="8" t="s">
        <v>285</v>
      </c>
      <c r="B94" s="8" t="s">
        <v>446</v>
      </c>
      <c r="C94" s="9" t="s">
        <v>201</v>
      </c>
      <c r="D94" s="9" t="s">
        <v>12</v>
      </c>
      <c r="E94" s="9" t="s">
        <v>12</v>
      </c>
      <c r="F94" s="9" t="s">
        <v>12</v>
      </c>
      <c r="G94" s="9" t="s">
        <v>12</v>
      </c>
      <c r="H94" s="9" t="s">
        <v>12</v>
      </c>
      <c r="I94" s="9" t="s">
        <v>447</v>
      </c>
      <c r="J94" s="9" t="s">
        <v>12</v>
      </c>
      <c r="K94" s="10" t="s">
        <v>285</v>
      </c>
      <c r="L94" s="10" t="s">
        <v>446</v>
      </c>
      <c r="M94" s="9" t="s">
        <v>12</v>
      </c>
      <c r="N94" s="9" t="s">
        <v>12</v>
      </c>
      <c r="O94" s="9" t="s">
        <v>11</v>
      </c>
      <c r="P94" s="9" t="s">
        <v>11</v>
      </c>
      <c r="Q94" s="9" t="s">
        <v>11</v>
      </c>
      <c r="R94" s="9" t="s">
        <v>11</v>
      </c>
      <c r="S94" s="9" t="s">
        <v>11</v>
      </c>
    </row>
    <row r="95" spans="1:19" x14ac:dyDescent="0.3">
      <c r="A95" s="8" t="s">
        <v>285</v>
      </c>
      <c r="B95" s="8" t="s">
        <v>79</v>
      </c>
      <c r="C95" s="9" t="s">
        <v>448</v>
      </c>
      <c r="D95" s="9" t="s">
        <v>449</v>
      </c>
      <c r="E95" s="9" t="s">
        <v>450</v>
      </c>
      <c r="F95" s="9" t="s">
        <v>451</v>
      </c>
      <c r="G95" s="9" t="s">
        <v>452</v>
      </c>
      <c r="H95" s="9" t="s">
        <v>12</v>
      </c>
      <c r="I95" s="9" t="s">
        <v>453</v>
      </c>
      <c r="J95" s="9" t="s">
        <v>12</v>
      </c>
      <c r="K95" s="10" t="s">
        <v>285</v>
      </c>
      <c r="L95" s="10" t="s">
        <v>79</v>
      </c>
      <c r="M95" s="9" t="s">
        <v>12</v>
      </c>
      <c r="N95" s="9" t="s">
        <v>12</v>
      </c>
      <c r="O95" s="9" t="s">
        <v>12</v>
      </c>
      <c r="P95" s="9" t="s">
        <v>12</v>
      </c>
      <c r="Q95" s="9" t="s">
        <v>12</v>
      </c>
      <c r="R95" s="9" t="s">
        <v>12</v>
      </c>
      <c r="S95" s="9" t="s">
        <v>12</v>
      </c>
    </row>
    <row r="96" spans="1:19" x14ac:dyDescent="0.3">
      <c r="A96" s="8" t="s">
        <v>285</v>
      </c>
      <c r="B96" s="8" t="s">
        <v>454</v>
      </c>
      <c r="C96" s="9" t="s">
        <v>455</v>
      </c>
      <c r="D96" s="9" t="s">
        <v>456</v>
      </c>
      <c r="E96" s="9" t="s">
        <v>89</v>
      </c>
      <c r="F96" s="9" t="s">
        <v>381</v>
      </c>
      <c r="G96" s="9" t="s">
        <v>457</v>
      </c>
      <c r="H96" s="9" t="s">
        <v>458</v>
      </c>
      <c r="I96" s="9" t="s">
        <v>459</v>
      </c>
      <c r="J96" s="9" t="s">
        <v>460</v>
      </c>
      <c r="K96" s="10" t="s">
        <v>285</v>
      </c>
      <c r="L96" s="10" t="s">
        <v>454</v>
      </c>
      <c r="M96" s="9" t="s">
        <v>461</v>
      </c>
      <c r="N96" s="9" t="s">
        <v>462</v>
      </c>
      <c r="O96" s="9" t="s">
        <v>463</v>
      </c>
      <c r="P96" s="9" t="s">
        <v>406</v>
      </c>
      <c r="Q96" s="9" t="s">
        <v>353</v>
      </c>
      <c r="R96" s="9" t="s">
        <v>464</v>
      </c>
      <c r="S96" s="9" t="s">
        <v>76</v>
      </c>
    </row>
    <row r="97" spans="1:19" x14ac:dyDescent="0.3">
      <c r="A97" s="8" t="s">
        <v>285</v>
      </c>
      <c r="B97" s="8" t="s">
        <v>465</v>
      </c>
      <c r="C97" s="9" t="s">
        <v>12</v>
      </c>
      <c r="D97" s="9" t="s">
        <v>12</v>
      </c>
      <c r="E97" s="9" t="s">
        <v>12</v>
      </c>
      <c r="F97" s="9" t="s">
        <v>12</v>
      </c>
      <c r="G97" s="9" t="s">
        <v>12</v>
      </c>
      <c r="H97" s="9" t="s">
        <v>12</v>
      </c>
      <c r="I97" s="9" t="s">
        <v>12</v>
      </c>
      <c r="J97" s="9" t="s">
        <v>12</v>
      </c>
      <c r="K97" s="10" t="s">
        <v>285</v>
      </c>
      <c r="L97" s="10" t="s">
        <v>465</v>
      </c>
      <c r="M97" s="9" t="s">
        <v>12</v>
      </c>
      <c r="N97" s="9" t="s">
        <v>12</v>
      </c>
      <c r="O97" s="9" t="s">
        <v>12</v>
      </c>
      <c r="P97" s="9" t="s">
        <v>12</v>
      </c>
      <c r="Q97" s="9" t="s">
        <v>12</v>
      </c>
      <c r="R97" s="9" t="s">
        <v>11</v>
      </c>
      <c r="S97" s="9" t="s">
        <v>11</v>
      </c>
    </row>
    <row r="98" spans="1:19" x14ac:dyDescent="0.3">
      <c r="A98" s="8" t="s">
        <v>285</v>
      </c>
      <c r="B98" s="8" t="s">
        <v>86</v>
      </c>
      <c r="C98" s="9" t="s">
        <v>12</v>
      </c>
      <c r="D98" s="9" t="s">
        <v>12</v>
      </c>
      <c r="E98" s="9" t="s">
        <v>11</v>
      </c>
      <c r="F98" s="9" t="s">
        <v>11</v>
      </c>
      <c r="G98" s="9" t="s">
        <v>11</v>
      </c>
      <c r="H98" s="9" t="s">
        <v>11</v>
      </c>
      <c r="I98" s="9" t="s">
        <v>11</v>
      </c>
      <c r="J98" s="9" t="s">
        <v>11</v>
      </c>
      <c r="K98" s="10" t="s">
        <v>285</v>
      </c>
      <c r="L98" s="10" t="s">
        <v>86</v>
      </c>
      <c r="M98" s="9" t="s">
        <v>11</v>
      </c>
      <c r="N98" s="9" t="s">
        <v>11</v>
      </c>
      <c r="O98" s="9" t="s">
        <v>11</v>
      </c>
      <c r="P98" s="9" t="s">
        <v>11</v>
      </c>
      <c r="Q98" s="9" t="s">
        <v>11</v>
      </c>
      <c r="R98" s="9" t="s">
        <v>11</v>
      </c>
      <c r="S98" s="9" t="s">
        <v>11</v>
      </c>
    </row>
    <row r="99" spans="1:19" x14ac:dyDescent="0.3">
      <c r="A99" s="8" t="s">
        <v>285</v>
      </c>
      <c r="B99" s="8" t="s">
        <v>466</v>
      </c>
      <c r="C99" s="9" t="s">
        <v>12</v>
      </c>
      <c r="D99" s="9" t="s">
        <v>12</v>
      </c>
      <c r="E99" s="9" t="s">
        <v>12</v>
      </c>
      <c r="F99" s="9" t="s">
        <v>12</v>
      </c>
      <c r="G99" s="9" t="s">
        <v>12</v>
      </c>
      <c r="H99" s="9" t="s">
        <v>12</v>
      </c>
      <c r="I99" s="9" t="s">
        <v>12</v>
      </c>
      <c r="J99" s="9" t="s">
        <v>12</v>
      </c>
      <c r="K99" s="10" t="s">
        <v>285</v>
      </c>
      <c r="L99" s="10" t="s">
        <v>466</v>
      </c>
      <c r="M99" s="9" t="s">
        <v>12</v>
      </c>
      <c r="N99" s="9" t="s">
        <v>12</v>
      </c>
      <c r="O99" s="9" t="s">
        <v>12</v>
      </c>
      <c r="P99" s="9" t="s">
        <v>12</v>
      </c>
      <c r="Q99" s="9" t="s">
        <v>12</v>
      </c>
      <c r="R99" s="9" t="s">
        <v>12</v>
      </c>
      <c r="S99" s="9" t="s">
        <v>12</v>
      </c>
    </row>
    <row r="100" spans="1:19" x14ac:dyDescent="0.3">
      <c r="A100" s="8" t="s">
        <v>285</v>
      </c>
      <c r="B100" s="8" t="s">
        <v>105</v>
      </c>
      <c r="C100" s="9" t="s">
        <v>467</v>
      </c>
      <c r="D100" s="9" t="s">
        <v>468</v>
      </c>
      <c r="E100" s="9" t="s">
        <v>469</v>
      </c>
      <c r="F100" s="9" t="s">
        <v>470</v>
      </c>
      <c r="G100" s="9" t="s">
        <v>471</v>
      </c>
      <c r="H100" s="9" t="s">
        <v>15</v>
      </c>
      <c r="I100" s="9" t="s">
        <v>472</v>
      </c>
      <c r="J100" s="9" t="s">
        <v>12</v>
      </c>
      <c r="K100" s="10" t="s">
        <v>285</v>
      </c>
      <c r="L100" s="10" t="s">
        <v>105</v>
      </c>
      <c r="M100" s="9" t="s">
        <v>12</v>
      </c>
      <c r="N100" s="9" t="s">
        <v>12</v>
      </c>
      <c r="O100" s="9" t="s">
        <v>12</v>
      </c>
      <c r="P100" s="9" t="s">
        <v>12</v>
      </c>
      <c r="Q100" s="9" t="s">
        <v>12</v>
      </c>
      <c r="R100" s="9" t="s">
        <v>12</v>
      </c>
      <c r="S100" s="9" t="s">
        <v>12</v>
      </c>
    </row>
    <row r="101" spans="1:19" x14ac:dyDescent="0.3">
      <c r="A101" s="8" t="s">
        <v>285</v>
      </c>
      <c r="B101" s="8" t="s">
        <v>473</v>
      </c>
      <c r="C101" s="9" t="s">
        <v>474</v>
      </c>
      <c r="D101" s="9" t="s">
        <v>475</v>
      </c>
      <c r="E101" s="9" t="s">
        <v>476</v>
      </c>
      <c r="F101" s="9" t="s">
        <v>477</v>
      </c>
      <c r="G101" s="9" t="s">
        <v>478</v>
      </c>
      <c r="H101" s="9" t="s">
        <v>479</v>
      </c>
      <c r="I101" s="9" t="s">
        <v>480</v>
      </c>
      <c r="J101" s="9" t="s">
        <v>481</v>
      </c>
      <c r="K101" s="10" t="s">
        <v>285</v>
      </c>
      <c r="L101" s="10" t="s">
        <v>473</v>
      </c>
      <c r="M101" s="9" t="s">
        <v>482</v>
      </c>
      <c r="N101" s="9" t="s">
        <v>483</v>
      </c>
      <c r="O101" s="9" t="s">
        <v>27</v>
      </c>
      <c r="P101" s="9" t="s">
        <v>484</v>
      </c>
      <c r="Q101" s="9" t="s">
        <v>485</v>
      </c>
      <c r="R101" s="9" t="s">
        <v>486</v>
      </c>
      <c r="S101" s="9" t="s">
        <v>487</v>
      </c>
    </row>
    <row r="102" spans="1:19" x14ac:dyDescent="0.3">
      <c r="A102" s="8" t="s">
        <v>285</v>
      </c>
      <c r="B102" s="8" t="s">
        <v>488</v>
      </c>
      <c r="C102" s="9" t="s">
        <v>12</v>
      </c>
      <c r="D102" s="9" t="s">
        <v>12</v>
      </c>
      <c r="E102" s="9" t="s">
        <v>12</v>
      </c>
      <c r="F102" s="9" t="s">
        <v>12</v>
      </c>
      <c r="G102" s="9" t="s">
        <v>12</v>
      </c>
      <c r="H102" s="9" t="s">
        <v>12</v>
      </c>
      <c r="I102" s="9" t="s">
        <v>12</v>
      </c>
      <c r="J102" s="9" t="s">
        <v>12</v>
      </c>
      <c r="K102" s="10" t="s">
        <v>285</v>
      </c>
      <c r="L102" s="10" t="s">
        <v>488</v>
      </c>
      <c r="M102" s="9" t="s">
        <v>12</v>
      </c>
      <c r="N102" s="9" t="s">
        <v>12</v>
      </c>
      <c r="O102" s="9" t="s">
        <v>12</v>
      </c>
      <c r="P102" s="9" t="s">
        <v>12</v>
      </c>
      <c r="Q102" s="9" t="s">
        <v>12</v>
      </c>
      <c r="R102" s="9" t="s">
        <v>12</v>
      </c>
      <c r="S102" s="9" t="s">
        <v>12</v>
      </c>
    </row>
    <row r="103" spans="1:19" x14ac:dyDescent="0.3">
      <c r="A103" s="8" t="s">
        <v>285</v>
      </c>
      <c r="B103" s="8" t="s">
        <v>108</v>
      </c>
      <c r="C103" s="9" t="s">
        <v>11</v>
      </c>
      <c r="D103" s="9" t="s">
        <v>12</v>
      </c>
      <c r="E103" s="9" t="s">
        <v>12</v>
      </c>
      <c r="F103" s="9" t="s">
        <v>11</v>
      </c>
      <c r="G103" s="9" t="s">
        <v>12</v>
      </c>
      <c r="H103" s="9" t="s">
        <v>11</v>
      </c>
      <c r="I103" s="9" t="s">
        <v>11</v>
      </c>
      <c r="J103" s="9" t="s">
        <v>11</v>
      </c>
      <c r="K103" s="10" t="s">
        <v>285</v>
      </c>
      <c r="L103" s="10" t="s">
        <v>108</v>
      </c>
      <c r="M103" s="9" t="s">
        <v>11</v>
      </c>
      <c r="N103" s="9" t="s">
        <v>11</v>
      </c>
      <c r="O103" s="9" t="s">
        <v>11</v>
      </c>
      <c r="P103" s="9" t="s">
        <v>11</v>
      </c>
      <c r="Q103" s="9" t="s">
        <v>11</v>
      </c>
      <c r="R103" s="9" t="s">
        <v>11</v>
      </c>
      <c r="S103" s="9" t="s">
        <v>11</v>
      </c>
    </row>
    <row r="104" spans="1:19" x14ac:dyDescent="0.3">
      <c r="A104" s="8" t="s">
        <v>285</v>
      </c>
      <c r="B104" s="8" t="s">
        <v>119</v>
      </c>
      <c r="C104" s="9" t="s">
        <v>489</v>
      </c>
      <c r="D104" s="9" t="s">
        <v>490</v>
      </c>
      <c r="E104" s="9" t="s">
        <v>491</v>
      </c>
      <c r="F104" s="9" t="s">
        <v>193</v>
      </c>
      <c r="G104" s="9" t="s">
        <v>492</v>
      </c>
      <c r="H104" s="9" t="s">
        <v>493</v>
      </c>
      <c r="I104" s="9" t="s">
        <v>494</v>
      </c>
      <c r="J104" s="9" t="s">
        <v>495</v>
      </c>
      <c r="K104" s="10" t="s">
        <v>285</v>
      </c>
      <c r="L104" s="10" t="s">
        <v>119</v>
      </c>
      <c r="M104" s="9" t="s">
        <v>496</v>
      </c>
      <c r="N104" s="9" t="s">
        <v>147</v>
      </c>
      <c r="O104" s="9" t="s">
        <v>497</v>
      </c>
      <c r="P104" s="9" t="s">
        <v>498</v>
      </c>
      <c r="Q104" s="9" t="s">
        <v>499</v>
      </c>
      <c r="R104" s="9" t="s">
        <v>500</v>
      </c>
      <c r="S104" s="9" t="s">
        <v>501</v>
      </c>
    </row>
    <row r="105" spans="1:19" x14ac:dyDescent="0.3">
      <c r="A105" s="8" t="s">
        <v>285</v>
      </c>
      <c r="B105" s="8" t="s">
        <v>502</v>
      </c>
      <c r="C105" s="9" t="s">
        <v>12</v>
      </c>
      <c r="D105" s="9" t="s">
        <v>12</v>
      </c>
      <c r="E105" s="9" t="s">
        <v>12</v>
      </c>
      <c r="F105" s="9" t="s">
        <v>12</v>
      </c>
      <c r="G105" s="9" t="s">
        <v>12</v>
      </c>
      <c r="H105" s="9" t="s">
        <v>12</v>
      </c>
      <c r="I105" s="9" t="s">
        <v>12</v>
      </c>
      <c r="J105" s="9" t="s">
        <v>12</v>
      </c>
      <c r="K105" s="10" t="s">
        <v>285</v>
      </c>
      <c r="L105" s="10" t="s">
        <v>502</v>
      </c>
      <c r="M105" s="9" t="s">
        <v>12</v>
      </c>
      <c r="N105" s="9" t="s">
        <v>12</v>
      </c>
      <c r="O105" s="9" t="s">
        <v>12</v>
      </c>
      <c r="P105" s="9" t="s">
        <v>12</v>
      </c>
      <c r="Q105" s="9" t="s">
        <v>12</v>
      </c>
      <c r="R105" s="9" t="s">
        <v>12</v>
      </c>
      <c r="S105" s="9" t="s">
        <v>12</v>
      </c>
    </row>
    <row r="106" spans="1:19" x14ac:dyDescent="0.3">
      <c r="A106" s="8" t="s">
        <v>503</v>
      </c>
      <c r="B106" s="8" t="s">
        <v>504</v>
      </c>
      <c r="C106" s="9" t="s">
        <v>11</v>
      </c>
      <c r="D106" s="9" t="s">
        <v>11</v>
      </c>
      <c r="E106" s="9" t="s">
        <v>11</v>
      </c>
      <c r="F106" s="9" t="s">
        <v>11</v>
      </c>
      <c r="G106" s="9" t="s">
        <v>11</v>
      </c>
      <c r="H106" s="9" t="s">
        <v>11</v>
      </c>
      <c r="I106" s="9" t="s">
        <v>11</v>
      </c>
      <c r="J106" s="9" t="s">
        <v>11</v>
      </c>
      <c r="K106" s="10" t="s">
        <v>503</v>
      </c>
      <c r="L106" s="10" t="s">
        <v>504</v>
      </c>
      <c r="M106" s="9" t="s">
        <v>11</v>
      </c>
      <c r="N106" s="9" t="s">
        <v>11</v>
      </c>
      <c r="O106" s="9" t="s">
        <v>11</v>
      </c>
      <c r="P106" s="9" t="s">
        <v>12</v>
      </c>
      <c r="Q106" s="9" t="s">
        <v>11</v>
      </c>
      <c r="R106" s="9" t="s">
        <v>11</v>
      </c>
      <c r="S106" s="9" t="s">
        <v>11</v>
      </c>
    </row>
    <row r="107" spans="1:19" x14ac:dyDescent="0.3">
      <c r="A107" s="8" t="s">
        <v>503</v>
      </c>
      <c r="B107" s="8" t="s">
        <v>10</v>
      </c>
      <c r="C107" s="9" t="s">
        <v>505</v>
      </c>
      <c r="D107" s="9" t="s">
        <v>12</v>
      </c>
      <c r="E107" s="9" t="s">
        <v>12</v>
      </c>
      <c r="F107" s="9" t="s">
        <v>12</v>
      </c>
      <c r="G107" s="9" t="s">
        <v>12</v>
      </c>
      <c r="H107" s="9" t="s">
        <v>12</v>
      </c>
      <c r="I107" s="9" t="s">
        <v>12</v>
      </c>
      <c r="J107" s="9" t="s">
        <v>11</v>
      </c>
      <c r="K107" s="10" t="s">
        <v>503</v>
      </c>
      <c r="L107" s="10" t="s">
        <v>10</v>
      </c>
      <c r="M107" s="9" t="s">
        <v>11</v>
      </c>
      <c r="N107" s="9" t="s">
        <v>11</v>
      </c>
      <c r="O107" s="9" t="s">
        <v>11</v>
      </c>
      <c r="P107" s="9" t="s">
        <v>11</v>
      </c>
      <c r="Q107" s="9" t="s">
        <v>11</v>
      </c>
      <c r="R107" s="9" t="s">
        <v>11</v>
      </c>
      <c r="S107" s="9" t="s">
        <v>11</v>
      </c>
    </row>
    <row r="108" spans="1:19" x14ac:dyDescent="0.3">
      <c r="A108" s="8" t="s">
        <v>503</v>
      </c>
      <c r="B108" s="8" t="s">
        <v>288</v>
      </c>
      <c r="C108" s="9" t="s">
        <v>12</v>
      </c>
      <c r="D108" s="9" t="s">
        <v>12</v>
      </c>
      <c r="E108" s="9" t="s">
        <v>11</v>
      </c>
      <c r="F108" s="9" t="s">
        <v>12</v>
      </c>
      <c r="G108" s="9" t="s">
        <v>12</v>
      </c>
      <c r="H108" s="9" t="s">
        <v>11</v>
      </c>
      <c r="I108" s="9" t="s">
        <v>12</v>
      </c>
      <c r="J108" s="9" t="s">
        <v>12</v>
      </c>
      <c r="K108" s="10" t="s">
        <v>503</v>
      </c>
      <c r="L108" s="10" t="s">
        <v>288</v>
      </c>
      <c r="M108" s="9" t="s">
        <v>12</v>
      </c>
      <c r="N108" s="9" t="s">
        <v>12</v>
      </c>
      <c r="O108" s="9" t="s">
        <v>11</v>
      </c>
      <c r="P108" s="9" t="s">
        <v>11</v>
      </c>
      <c r="Q108" s="9" t="s">
        <v>12</v>
      </c>
      <c r="R108" s="9" t="s">
        <v>12</v>
      </c>
      <c r="S108" s="9" t="s">
        <v>11</v>
      </c>
    </row>
    <row r="109" spans="1:19" x14ac:dyDescent="0.3">
      <c r="A109" s="8" t="s">
        <v>503</v>
      </c>
      <c r="B109" s="8" t="s">
        <v>303</v>
      </c>
      <c r="C109" s="9" t="s">
        <v>12</v>
      </c>
      <c r="D109" s="9" t="s">
        <v>11</v>
      </c>
      <c r="E109" s="9" t="s">
        <v>11</v>
      </c>
      <c r="F109" s="9" t="s">
        <v>11</v>
      </c>
      <c r="G109" s="9" t="s">
        <v>11</v>
      </c>
      <c r="H109" s="9" t="s">
        <v>11</v>
      </c>
      <c r="I109" s="9" t="s">
        <v>11</v>
      </c>
      <c r="J109" s="9" t="s">
        <v>11</v>
      </c>
      <c r="K109" s="10" t="s">
        <v>503</v>
      </c>
      <c r="L109" s="10" t="s">
        <v>303</v>
      </c>
      <c r="M109" s="9" t="s">
        <v>11</v>
      </c>
      <c r="N109" s="9" t="s">
        <v>11</v>
      </c>
      <c r="O109" s="9" t="s">
        <v>11</v>
      </c>
      <c r="P109" s="9" t="s">
        <v>11</v>
      </c>
      <c r="Q109" s="9" t="s">
        <v>11</v>
      </c>
      <c r="R109" s="9" t="s">
        <v>11</v>
      </c>
      <c r="S109" s="9" t="s">
        <v>11</v>
      </c>
    </row>
    <row r="110" spans="1:19" x14ac:dyDescent="0.3">
      <c r="A110" s="8" t="s">
        <v>503</v>
      </c>
      <c r="B110" s="8" t="s">
        <v>506</v>
      </c>
      <c r="C110" s="9" t="s">
        <v>507</v>
      </c>
      <c r="D110" s="9" t="s">
        <v>508</v>
      </c>
      <c r="E110" s="9" t="s">
        <v>509</v>
      </c>
      <c r="F110" s="9" t="s">
        <v>510</v>
      </c>
      <c r="G110" s="9" t="s">
        <v>12</v>
      </c>
      <c r="H110" s="9" t="s">
        <v>12</v>
      </c>
      <c r="I110" s="9" t="s">
        <v>12</v>
      </c>
      <c r="J110" s="9" t="s">
        <v>11</v>
      </c>
      <c r="K110" s="10" t="s">
        <v>503</v>
      </c>
      <c r="L110" s="10" t="s">
        <v>506</v>
      </c>
      <c r="M110" s="9" t="s">
        <v>11</v>
      </c>
      <c r="N110" s="9" t="s">
        <v>11</v>
      </c>
      <c r="O110" s="9" t="s">
        <v>11</v>
      </c>
      <c r="P110" s="9" t="s">
        <v>11</v>
      </c>
      <c r="Q110" s="9" t="s">
        <v>11</v>
      </c>
      <c r="R110" s="9" t="s">
        <v>11</v>
      </c>
      <c r="S110" s="9" t="s">
        <v>11</v>
      </c>
    </row>
    <row r="111" spans="1:19" x14ac:dyDescent="0.3">
      <c r="A111" s="8" t="s">
        <v>503</v>
      </c>
      <c r="B111" s="8" t="s">
        <v>316</v>
      </c>
      <c r="C111" s="9" t="s">
        <v>511</v>
      </c>
      <c r="D111" s="9" t="s">
        <v>512</v>
      </c>
      <c r="E111" s="9" t="s">
        <v>513</v>
      </c>
      <c r="F111" s="9" t="s">
        <v>514</v>
      </c>
      <c r="G111" s="9" t="s">
        <v>515</v>
      </c>
      <c r="H111" s="9" t="s">
        <v>516</v>
      </c>
      <c r="I111" s="9" t="s">
        <v>517</v>
      </c>
      <c r="J111" s="9" t="s">
        <v>518</v>
      </c>
      <c r="K111" s="10" t="s">
        <v>503</v>
      </c>
      <c r="L111" s="10" t="s">
        <v>316</v>
      </c>
      <c r="M111" s="9" t="s">
        <v>519</v>
      </c>
      <c r="N111" s="9" t="s">
        <v>520</v>
      </c>
      <c r="O111" s="9" t="s">
        <v>12</v>
      </c>
      <c r="P111" s="9" t="s">
        <v>12</v>
      </c>
      <c r="Q111" s="9" t="s">
        <v>12</v>
      </c>
      <c r="R111" s="9" t="s">
        <v>12</v>
      </c>
      <c r="S111" s="9" t="s">
        <v>12</v>
      </c>
    </row>
    <row r="112" spans="1:19" x14ac:dyDescent="0.3">
      <c r="A112" s="8" t="s">
        <v>503</v>
      </c>
      <c r="B112" s="8" t="s">
        <v>14</v>
      </c>
      <c r="C112" s="9" t="s">
        <v>11</v>
      </c>
      <c r="D112" s="9" t="s">
        <v>11</v>
      </c>
      <c r="E112" s="9" t="s">
        <v>11</v>
      </c>
      <c r="F112" s="9" t="s">
        <v>11</v>
      </c>
      <c r="G112" s="9" t="s">
        <v>11</v>
      </c>
      <c r="H112" s="9" t="s">
        <v>12</v>
      </c>
      <c r="I112" s="9" t="s">
        <v>11</v>
      </c>
      <c r="J112" s="9" t="s">
        <v>12</v>
      </c>
      <c r="K112" s="10" t="s">
        <v>503</v>
      </c>
      <c r="L112" s="10" t="s">
        <v>14</v>
      </c>
      <c r="M112" s="9" t="s">
        <v>12</v>
      </c>
      <c r="N112" s="9" t="s">
        <v>12</v>
      </c>
      <c r="O112" s="9" t="s">
        <v>12</v>
      </c>
      <c r="P112" s="9" t="s">
        <v>11</v>
      </c>
      <c r="Q112" s="9" t="s">
        <v>11</v>
      </c>
      <c r="R112" s="9" t="s">
        <v>11</v>
      </c>
      <c r="S112" s="9" t="s">
        <v>11</v>
      </c>
    </row>
    <row r="113" spans="1:19" x14ac:dyDescent="0.3">
      <c r="A113" s="8" t="s">
        <v>503</v>
      </c>
      <c r="B113" s="8" t="s">
        <v>16</v>
      </c>
      <c r="C113" s="9" t="s">
        <v>12</v>
      </c>
      <c r="D113" s="9" t="s">
        <v>11</v>
      </c>
      <c r="E113" s="9" t="s">
        <v>11</v>
      </c>
      <c r="F113" s="9" t="s">
        <v>11</v>
      </c>
      <c r="G113" s="9" t="s">
        <v>11</v>
      </c>
      <c r="H113" s="9" t="s">
        <v>11</v>
      </c>
      <c r="I113" s="9" t="s">
        <v>11</v>
      </c>
      <c r="J113" s="9" t="s">
        <v>11</v>
      </c>
      <c r="K113" s="10" t="s">
        <v>503</v>
      </c>
      <c r="L113" s="10" t="s">
        <v>16</v>
      </c>
      <c r="M113" s="9" t="s">
        <v>11</v>
      </c>
      <c r="N113" s="9" t="s">
        <v>11</v>
      </c>
      <c r="O113" s="9" t="s">
        <v>11</v>
      </c>
      <c r="P113" s="9" t="s">
        <v>11</v>
      </c>
      <c r="Q113" s="9" t="s">
        <v>11</v>
      </c>
      <c r="R113" s="9" t="s">
        <v>11</v>
      </c>
      <c r="S113" s="9" t="s">
        <v>11</v>
      </c>
    </row>
    <row r="114" spans="1:19" x14ac:dyDescent="0.3">
      <c r="A114" s="8" t="s">
        <v>503</v>
      </c>
      <c r="B114" s="8" t="s">
        <v>243</v>
      </c>
      <c r="C114" s="9" t="s">
        <v>11</v>
      </c>
      <c r="D114" s="9" t="s">
        <v>11</v>
      </c>
      <c r="E114" s="9" t="s">
        <v>12</v>
      </c>
      <c r="F114" s="9" t="s">
        <v>12</v>
      </c>
      <c r="G114" s="9" t="s">
        <v>12</v>
      </c>
      <c r="H114" s="9" t="s">
        <v>12</v>
      </c>
      <c r="I114" s="9" t="s">
        <v>11</v>
      </c>
      <c r="J114" s="9" t="s">
        <v>11</v>
      </c>
      <c r="K114" s="10" t="s">
        <v>503</v>
      </c>
      <c r="L114" s="10" t="s">
        <v>243</v>
      </c>
      <c r="M114" s="9" t="s">
        <v>11</v>
      </c>
      <c r="N114" s="9" t="s">
        <v>11</v>
      </c>
      <c r="O114" s="9" t="s">
        <v>12</v>
      </c>
      <c r="P114" s="9" t="s">
        <v>12</v>
      </c>
      <c r="Q114" s="9" t="s">
        <v>12</v>
      </c>
      <c r="R114" s="9" t="s">
        <v>11</v>
      </c>
      <c r="S114" s="9" t="s">
        <v>11</v>
      </c>
    </row>
    <row r="115" spans="1:19" x14ac:dyDescent="0.3">
      <c r="A115" s="8" t="s">
        <v>503</v>
      </c>
      <c r="B115" s="8" t="s">
        <v>17</v>
      </c>
      <c r="C115" s="9" t="s">
        <v>11</v>
      </c>
      <c r="D115" s="9" t="s">
        <v>12</v>
      </c>
      <c r="E115" s="9" t="s">
        <v>12</v>
      </c>
      <c r="F115" s="9" t="s">
        <v>11</v>
      </c>
      <c r="G115" s="9" t="s">
        <v>11</v>
      </c>
      <c r="H115" s="9" t="s">
        <v>11</v>
      </c>
      <c r="I115" s="9" t="s">
        <v>12</v>
      </c>
      <c r="J115" s="9" t="s">
        <v>11</v>
      </c>
      <c r="K115" s="10" t="s">
        <v>503</v>
      </c>
      <c r="L115" s="10" t="s">
        <v>17</v>
      </c>
      <c r="M115" s="9" t="s">
        <v>11</v>
      </c>
      <c r="N115" s="9" t="s">
        <v>11</v>
      </c>
      <c r="O115" s="9" t="s">
        <v>11</v>
      </c>
      <c r="P115" s="9" t="s">
        <v>11</v>
      </c>
      <c r="Q115" s="9" t="s">
        <v>11</v>
      </c>
      <c r="R115" s="9" t="s">
        <v>11</v>
      </c>
      <c r="S115" s="9" t="s">
        <v>12</v>
      </c>
    </row>
    <row r="116" spans="1:19" x14ac:dyDescent="0.3">
      <c r="A116" s="8" t="s">
        <v>503</v>
      </c>
      <c r="B116" s="8" t="s">
        <v>259</v>
      </c>
      <c r="C116" s="9" t="s">
        <v>12</v>
      </c>
      <c r="D116" s="9" t="s">
        <v>11</v>
      </c>
      <c r="E116" s="9" t="s">
        <v>11</v>
      </c>
      <c r="F116" s="9" t="s">
        <v>11</v>
      </c>
      <c r="G116" s="9" t="s">
        <v>11</v>
      </c>
      <c r="H116" s="9" t="s">
        <v>11</v>
      </c>
      <c r="I116" s="9" t="s">
        <v>11</v>
      </c>
      <c r="J116" s="9" t="s">
        <v>11</v>
      </c>
      <c r="K116" s="10" t="s">
        <v>503</v>
      </c>
      <c r="L116" s="10" t="s">
        <v>259</v>
      </c>
      <c r="M116" s="9" t="s">
        <v>11</v>
      </c>
      <c r="N116" s="9" t="s">
        <v>11</v>
      </c>
      <c r="O116" s="9" t="s">
        <v>11</v>
      </c>
      <c r="P116" s="9" t="s">
        <v>11</v>
      </c>
      <c r="Q116" s="9" t="s">
        <v>11</v>
      </c>
      <c r="R116" s="9" t="s">
        <v>11</v>
      </c>
      <c r="S116" s="9" t="s">
        <v>11</v>
      </c>
    </row>
    <row r="117" spans="1:19" x14ac:dyDescent="0.3">
      <c r="A117" s="8" t="s">
        <v>503</v>
      </c>
      <c r="B117" s="8" t="s">
        <v>24</v>
      </c>
      <c r="C117" s="9" t="s">
        <v>12</v>
      </c>
      <c r="D117" s="9" t="s">
        <v>12</v>
      </c>
      <c r="E117" s="9" t="s">
        <v>12</v>
      </c>
      <c r="F117" s="9" t="s">
        <v>12</v>
      </c>
      <c r="G117" s="9" t="s">
        <v>12</v>
      </c>
      <c r="H117" s="9" t="s">
        <v>12</v>
      </c>
      <c r="I117" s="9" t="s">
        <v>12</v>
      </c>
      <c r="J117" s="9" t="s">
        <v>12</v>
      </c>
      <c r="K117" s="10" t="s">
        <v>503</v>
      </c>
      <c r="L117" s="10" t="s">
        <v>24</v>
      </c>
      <c r="M117" s="9" t="s">
        <v>11</v>
      </c>
      <c r="N117" s="9" t="s">
        <v>12</v>
      </c>
      <c r="O117" s="9" t="s">
        <v>11</v>
      </c>
      <c r="P117" s="9" t="s">
        <v>11</v>
      </c>
      <c r="Q117" s="9" t="s">
        <v>11</v>
      </c>
      <c r="R117" s="9" t="s">
        <v>11</v>
      </c>
      <c r="S117" s="9" t="s">
        <v>11</v>
      </c>
    </row>
    <row r="118" spans="1:19" x14ac:dyDescent="0.3">
      <c r="A118" s="8" t="s">
        <v>503</v>
      </c>
      <c r="B118" s="8" t="s">
        <v>26</v>
      </c>
      <c r="C118" s="9" t="s">
        <v>11</v>
      </c>
      <c r="D118" s="9" t="s">
        <v>11</v>
      </c>
      <c r="E118" s="9" t="s">
        <v>11</v>
      </c>
      <c r="F118" s="9" t="s">
        <v>11</v>
      </c>
      <c r="G118" s="9" t="s">
        <v>11</v>
      </c>
      <c r="H118" s="9" t="s">
        <v>11</v>
      </c>
      <c r="I118" s="9" t="s">
        <v>12</v>
      </c>
      <c r="J118" s="9" t="s">
        <v>12</v>
      </c>
      <c r="K118" s="10" t="s">
        <v>503</v>
      </c>
      <c r="L118" s="10" t="s">
        <v>26</v>
      </c>
      <c r="M118" s="9" t="s">
        <v>12</v>
      </c>
      <c r="N118" s="9" t="s">
        <v>12</v>
      </c>
      <c r="O118" s="9" t="s">
        <v>12</v>
      </c>
      <c r="P118" s="9" t="s">
        <v>12</v>
      </c>
      <c r="Q118" s="9" t="s">
        <v>11</v>
      </c>
      <c r="R118" s="9" t="s">
        <v>11</v>
      </c>
      <c r="S118" s="9" t="s">
        <v>11</v>
      </c>
    </row>
    <row r="119" spans="1:19" x14ac:dyDescent="0.3">
      <c r="A119" s="8" t="s">
        <v>503</v>
      </c>
      <c r="B119" s="8" t="s">
        <v>42</v>
      </c>
      <c r="C119" s="9" t="s">
        <v>12</v>
      </c>
      <c r="D119" s="9" t="s">
        <v>12</v>
      </c>
      <c r="E119" s="9" t="s">
        <v>12</v>
      </c>
      <c r="F119" s="9" t="s">
        <v>521</v>
      </c>
      <c r="G119" s="9" t="s">
        <v>12</v>
      </c>
      <c r="H119" s="9" t="s">
        <v>12</v>
      </c>
      <c r="I119" s="9" t="s">
        <v>12</v>
      </c>
      <c r="J119" s="9" t="s">
        <v>11</v>
      </c>
      <c r="K119" s="10" t="s">
        <v>503</v>
      </c>
      <c r="L119" s="10" t="s">
        <v>42</v>
      </c>
      <c r="M119" s="9" t="s">
        <v>11</v>
      </c>
      <c r="N119" s="9" t="s">
        <v>11</v>
      </c>
      <c r="O119" s="9" t="s">
        <v>11</v>
      </c>
      <c r="P119" s="9" t="s">
        <v>11</v>
      </c>
      <c r="Q119" s="9" t="s">
        <v>12</v>
      </c>
      <c r="R119" s="9" t="s">
        <v>12</v>
      </c>
      <c r="S119" s="9" t="s">
        <v>12</v>
      </c>
    </row>
    <row r="120" spans="1:19" x14ac:dyDescent="0.3">
      <c r="A120" s="8" t="s">
        <v>503</v>
      </c>
      <c r="B120" s="8" t="s">
        <v>160</v>
      </c>
      <c r="C120" s="9" t="s">
        <v>12</v>
      </c>
      <c r="D120" s="9" t="s">
        <v>12</v>
      </c>
      <c r="E120" s="9" t="s">
        <v>12</v>
      </c>
      <c r="F120" s="9" t="s">
        <v>12</v>
      </c>
      <c r="G120" s="9" t="s">
        <v>12</v>
      </c>
      <c r="H120" s="9" t="s">
        <v>12</v>
      </c>
      <c r="I120" s="9" t="s">
        <v>12</v>
      </c>
      <c r="J120" s="9" t="s">
        <v>12</v>
      </c>
      <c r="K120" s="10" t="s">
        <v>503</v>
      </c>
      <c r="L120" s="10" t="s">
        <v>160</v>
      </c>
      <c r="M120" s="9" t="s">
        <v>12</v>
      </c>
      <c r="N120" s="9" t="s">
        <v>12</v>
      </c>
      <c r="O120" s="9" t="s">
        <v>12</v>
      </c>
      <c r="P120" s="9" t="s">
        <v>12</v>
      </c>
      <c r="Q120" s="9" t="s">
        <v>12</v>
      </c>
      <c r="R120" s="9" t="s">
        <v>12</v>
      </c>
      <c r="S120" s="9" t="s">
        <v>12</v>
      </c>
    </row>
    <row r="121" spans="1:19" x14ac:dyDescent="0.3">
      <c r="A121" s="8" t="s">
        <v>503</v>
      </c>
      <c r="B121" s="8" t="s">
        <v>161</v>
      </c>
      <c r="C121" s="9" t="s">
        <v>12</v>
      </c>
      <c r="D121" s="9" t="s">
        <v>12</v>
      </c>
      <c r="E121" s="9" t="s">
        <v>12</v>
      </c>
      <c r="F121" s="9" t="s">
        <v>12</v>
      </c>
      <c r="G121" s="9" t="s">
        <v>12</v>
      </c>
      <c r="H121" s="9" t="s">
        <v>11</v>
      </c>
      <c r="I121" s="9" t="s">
        <v>11</v>
      </c>
      <c r="J121" s="9" t="s">
        <v>11</v>
      </c>
      <c r="K121" s="10" t="s">
        <v>503</v>
      </c>
      <c r="L121" s="10" t="s">
        <v>161</v>
      </c>
      <c r="M121" s="9" t="s">
        <v>11</v>
      </c>
      <c r="N121" s="9" t="s">
        <v>11</v>
      </c>
      <c r="O121" s="9" t="s">
        <v>11</v>
      </c>
      <c r="P121" s="9" t="s">
        <v>11</v>
      </c>
      <c r="Q121" s="9" t="s">
        <v>11</v>
      </c>
      <c r="R121" s="9" t="s">
        <v>11</v>
      </c>
      <c r="S121" s="9" t="s">
        <v>11</v>
      </c>
    </row>
    <row r="122" spans="1:19" x14ac:dyDescent="0.3">
      <c r="A122" s="8" t="s">
        <v>503</v>
      </c>
      <c r="B122" s="8" t="s">
        <v>429</v>
      </c>
      <c r="C122" s="9" t="s">
        <v>12</v>
      </c>
      <c r="D122" s="9" t="s">
        <v>12</v>
      </c>
      <c r="E122" s="9" t="s">
        <v>11</v>
      </c>
      <c r="F122" s="9" t="s">
        <v>11</v>
      </c>
      <c r="G122" s="9" t="s">
        <v>11</v>
      </c>
      <c r="H122" s="9" t="s">
        <v>11</v>
      </c>
      <c r="I122" s="9" t="s">
        <v>11</v>
      </c>
      <c r="J122" s="9" t="s">
        <v>11</v>
      </c>
      <c r="K122" s="10" t="s">
        <v>503</v>
      </c>
      <c r="L122" s="10" t="s">
        <v>429</v>
      </c>
      <c r="M122" s="9" t="s">
        <v>11</v>
      </c>
      <c r="N122" s="9" t="s">
        <v>11</v>
      </c>
      <c r="O122" s="9" t="s">
        <v>11</v>
      </c>
      <c r="P122" s="9" t="s">
        <v>11</v>
      </c>
      <c r="Q122" s="9" t="s">
        <v>11</v>
      </c>
      <c r="R122" s="9" t="s">
        <v>11</v>
      </c>
      <c r="S122" s="9" t="s">
        <v>11</v>
      </c>
    </row>
    <row r="123" spans="1:19" x14ac:dyDescent="0.3">
      <c r="A123" s="8" t="s">
        <v>503</v>
      </c>
      <c r="B123" s="8" t="s">
        <v>442</v>
      </c>
      <c r="C123" s="9" t="s">
        <v>12</v>
      </c>
      <c r="D123" s="9" t="s">
        <v>12</v>
      </c>
      <c r="E123" s="9" t="s">
        <v>12</v>
      </c>
      <c r="F123" s="9" t="s">
        <v>12</v>
      </c>
      <c r="G123" s="9" t="s">
        <v>12</v>
      </c>
      <c r="H123" s="9" t="s">
        <v>12</v>
      </c>
      <c r="I123" s="9" t="s">
        <v>12</v>
      </c>
      <c r="J123" s="9" t="s">
        <v>12</v>
      </c>
      <c r="K123" s="10" t="s">
        <v>503</v>
      </c>
      <c r="L123" s="10" t="s">
        <v>442</v>
      </c>
      <c r="M123" s="9" t="s">
        <v>12</v>
      </c>
      <c r="N123" s="9" t="s">
        <v>11</v>
      </c>
      <c r="O123" s="9" t="s">
        <v>12</v>
      </c>
      <c r="P123" s="9" t="s">
        <v>12</v>
      </c>
      <c r="Q123" s="9" t="s">
        <v>12</v>
      </c>
      <c r="R123" s="9" t="s">
        <v>12</v>
      </c>
      <c r="S123" s="9" t="s">
        <v>12</v>
      </c>
    </row>
    <row r="124" spans="1:19" x14ac:dyDescent="0.3">
      <c r="A124" s="8" t="s">
        <v>503</v>
      </c>
      <c r="B124" s="8" t="s">
        <v>59</v>
      </c>
      <c r="C124" s="9" t="s">
        <v>11</v>
      </c>
      <c r="D124" s="9" t="s">
        <v>11</v>
      </c>
      <c r="E124" s="9" t="s">
        <v>11</v>
      </c>
      <c r="F124" s="9" t="s">
        <v>12</v>
      </c>
      <c r="G124" s="9" t="s">
        <v>11</v>
      </c>
      <c r="H124" s="9" t="s">
        <v>11</v>
      </c>
      <c r="I124" s="9" t="s">
        <v>11</v>
      </c>
      <c r="J124" s="9" t="s">
        <v>11</v>
      </c>
      <c r="K124" s="10" t="s">
        <v>503</v>
      </c>
      <c r="L124" s="10" t="s">
        <v>59</v>
      </c>
      <c r="M124" s="9" t="s">
        <v>11</v>
      </c>
      <c r="N124" s="9" t="s">
        <v>11</v>
      </c>
      <c r="O124" s="9" t="s">
        <v>11</v>
      </c>
      <c r="P124" s="9" t="s">
        <v>11</v>
      </c>
      <c r="Q124" s="9" t="s">
        <v>11</v>
      </c>
      <c r="R124" s="9" t="s">
        <v>11</v>
      </c>
      <c r="S124" s="9" t="s">
        <v>11</v>
      </c>
    </row>
    <row r="125" spans="1:19" x14ac:dyDescent="0.3">
      <c r="A125" s="8" t="s">
        <v>503</v>
      </c>
      <c r="B125" s="8" t="s">
        <v>79</v>
      </c>
      <c r="C125" s="9" t="s">
        <v>11</v>
      </c>
      <c r="D125" s="9" t="s">
        <v>11</v>
      </c>
      <c r="E125" s="9" t="s">
        <v>11</v>
      </c>
      <c r="F125" s="9" t="s">
        <v>11</v>
      </c>
      <c r="G125" s="9" t="s">
        <v>11</v>
      </c>
      <c r="H125" s="9" t="s">
        <v>11</v>
      </c>
      <c r="I125" s="9" t="s">
        <v>11</v>
      </c>
      <c r="J125" s="9" t="s">
        <v>11</v>
      </c>
      <c r="K125" s="10" t="s">
        <v>503</v>
      </c>
      <c r="L125" s="10" t="s">
        <v>79</v>
      </c>
      <c r="M125" s="9" t="s">
        <v>12</v>
      </c>
      <c r="N125" s="9" t="s">
        <v>12</v>
      </c>
      <c r="O125" s="9" t="s">
        <v>12</v>
      </c>
      <c r="P125" s="9" t="s">
        <v>12</v>
      </c>
      <c r="Q125" s="9" t="s">
        <v>12</v>
      </c>
      <c r="R125" s="9" t="s">
        <v>12</v>
      </c>
      <c r="S125" s="9" t="s">
        <v>12</v>
      </c>
    </row>
    <row r="126" spans="1:19" x14ac:dyDescent="0.3">
      <c r="A126" s="8" t="s">
        <v>503</v>
      </c>
      <c r="B126" s="8" t="s">
        <v>454</v>
      </c>
      <c r="C126" s="9" t="s">
        <v>11</v>
      </c>
      <c r="D126" s="9" t="s">
        <v>12</v>
      </c>
      <c r="E126" s="9" t="s">
        <v>11</v>
      </c>
      <c r="F126" s="9" t="s">
        <v>12</v>
      </c>
      <c r="G126" s="9" t="s">
        <v>12</v>
      </c>
      <c r="H126" s="9" t="s">
        <v>11</v>
      </c>
      <c r="I126" s="9" t="s">
        <v>11</v>
      </c>
      <c r="J126" s="9" t="s">
        <v>11</v>
      </c>
      <c r="K126" s="10" t="s">
        <v>503</v>
      </c>
      <c r="L126" s="10" t="s">
        <v>454</v>
      </c>
      <c r="M126" s="9" t="s">
        <v>11</v>
      </c>
      <c r="N126" s="9" t="s">
        <v>11</v>
      </c>
      <c r="O126" s="9" t="s">
        <v>11</v>
      </c>
      <c r="P126" s="9" t="s">
        <v>11</v>
      </c>
      <c r="Q126" s="9" t="s">
        <v>11</v>
      </c>
      <c r="R126" s="9" t="s">
        <v>12</v>
      </c>
      <c r="S126" s="9" t="s">
        <v>11</v>
      </c>
    </row>
    <row r="127" spans="1:19" x14ac:dyDescent="0.3">
      <c r="A127" s="8" t="s">
        <v>503</v>
      </c>
      <c r="B127" s="8" t="s">
        <v>86</v>
      </c>
      <c r="C127" s="9" t="s">
        <v>11</v>
      </c>
      <c r="D127" s="9" t="s">
        <v>11</v>
      </c>
      <c r="E127" s="9" t="s">
        <v>11</v>
      </c>
      <c r="F127" s="9" t="s">
        <v>11</v>
      </c>
      <c r="G127" s="9" t="s">
        <v>11</v>
      </c>
      <c r="H127" s="9" t="s">
        <v>11</v>
      </c>
      <c r="I127" s="9" t="s">
        <v>11</v>
      </c>
      <c r="J127" s="9" t="s">
        <v>11</v>
      </c>
      <c r="K127" s="10" t="s">
        <v>503</v>
      </c>
      <c r="L127" s="10" t="s">
        <v>86</v>
      </c>
      <c r="M127" s="9" t="s">
        <v>12</v>
      </c>
      <c r="N127" s="9" t="s">
        <v>11</v>
      </c>
      <c r="O127" s="9" t="s">
        <v>11</v>
      </c>
      <c r="P127" s="9" t="s">
        <v>11</v>
      </c>
      <c r="Q127" s="9" t="s">
        <v>11</v>
      </c>
      <c r="R127" s="9" t="s">
        <v>11</v>
      </c>
      <c r="S127" s="9" t="s">
        <v>11</v>
      </c>
    </row>
    <row r="128" spans="1:19" x14ac:dyDescent="0.3">
      <c r="A128" s="8" t="s">
        <v>503</v>
      </c>
      <c r="B128" s="8" t="s">
        <v>105</v>
      </c>
      <c r="C128" s="9" t="s">
        <v>522</v>
      </c>
      <c r="D128" s="9" t="s">
        <v>296</v>
      </c>
      <c r="E128" s="9" t="s">
        <v>523</v>
      </c>
      <c r="F128" s="9" t="s">
        <v>524</v>
      </c>
      <c r="G128" s="9" t="s">
        <v>525</v>
      </c>
      <c r="H128" s="9" t="s">
        <v>526</v>
      </c>
      <c r="I128" s="9" t="s">
        <v>527</v>
      </c>
      <c r="J128" s="9" t="s">
        <v>11</v>
      </c>
      <c r="K128" s="10" t="s">
        <v>503</v>
      </c>
      <c r="L128" s="10" t="s">
        <v>105</v>
      </c>
      <c r="M128" s="9" t="s">
        <v>11</v>
      </c>
      <c r="N128" s="9" t="s">
        <v>11</v>
      </c>
      <c r="O128" s="9" t="s">
        <v>11</v>
      </c>
      <c r="P128" s="9" t="s">
        <v>11</v>
      </c>
      <c r="Q128" s="9" t="s">
        <v>11</v>
      </c>
      <c r="R128" s="9" t="s">
        <v>12</v>
      </c>
      <c r="S128" s="9" t="s">
        <v>12</v>
      </c>
    </row>
    <row r="129" spans="1:19" x14ac:dyDescent="0.3">
      <c r="A129" s="8" t="s">
        <v>503</v>
      </c>
      <c r="B129" s="8" t="s">
        <v>528</v>
      </c>
      <c r="C129" s="9" t="s">
        <v>12</v>
      </c>
      <c r="D129" s="9" t="s">
        <v>12</v>
      </c>
      <c r="E129" s="9" t="s">
        <v>12</v>
      </c>
      <c r="F129" s="9" t="s">
        <v>12</v>
      </c>
      <c r="G129" s="9" t="s">
        <v>12</v>
      </c>
      <c r="H129" s="9" t="s">
        <v>12</v>
      </c>
      <c r="I129" s="9" t="s">
        <v>12</v>
      </c>
      <c r="J129" s="9" t="s">
        <v>12</v>
      </c>
      <c r="K129" s="10" t="s">
        <v>503</v>
      </c>
      <c r="L129" s="10" t="s">
        <v>528</v>
      </c>
      <c r="M129" s="9" t="s">
        <v>12</v>
      </c>
      <c r="N129" s="9" t="s">
        <v>12</v>
      </c>
      <c r="O129" s="9" t="s">
        <v>12</v>
      </c>
      <c r="P129" s="9" t="s">
        <v>12</v>
      </c>
      <c r="Q129" s="9" t="s">
        <v>12</v>
      </c>
      <c r="R129" s="9" t="s">
        <v>12</v>
      </c>
      <c r="S129" s="9" t="s">
        <v>12</v>
      </c>
    </row>
    <row r="130" spans="1:19" x14ac:dyDescent="0.3">
      <c r="A130" s="8" t="s">
        <v>503</v>
      </c>
      <c r="B130" s="8" t="s">
        <v>106</v>
      </c>
      <c r="C130" s="9" t="s">
        <v>11</v>
      </c>
      <c r="D130" s="9" t="s">
        <v>12</v>
      </c>
      <c r="E130" s="9" t="s">
        <v>12</v>
      </c>
      <c r="F130" s="9" t="s">
        <v>12</v>
      </c>
      <c r="G130" s="9" t="s">
        <v>12</v>
      </c>
      <c r="H130" s="9" t="s">
        <v>11</v>
      </c>
      <c r="I130" s="9" t="s">
        <v>11</v>
      </c>
      <c r="J130" s="9" t="s">
        <v>11</v>
      </c>
      <c r="K130" s="10" t="s">
        <v>503</v>
      </c>
      <c r="L130" s="10" t="s">
        <v>106</v>
      </c>
      <c r="M130" s="9" t="s">
        <v>11</v>
      </c>
      <c r="N130" s="9" t="s">
        <v>11</v>
      </c>
      <c r="O130" s="9" t="s">
        <v>11</v>
      </c>
      <c r="P130" s="9" t="s">
        <v>11</v>
      </c>
      <c r="Q130" s="9" t="s">
        <v>11</v>
      </c>
      <c r="R130" s="9" t="s">
        <v>11</v>
      </c>
      <c r="S130" s="9" t="s">
        <v>11</v>
      </c>
    </row>
    <row r="131" spans="1:19" ht="15" thickBot="1" x14ac:dyDescent="0.35">
      <c r="A131" s="11" t="s">
        <v>503</v>
      </c>
      <c r="B131" s="11" t="s">
        <v>119</v>
      </c>
      <c r="C131" s="12" t="s">
        <v>12</v>
      </c>
      <c r="D131" s="12" t="s">
        <v>12</v>
      </c>
      <c r="E131" s="12" t="s">
        <v>12</v>
      </c>
      <c r="F131" s="12" t="s">
        <v>12</v>
      </c>
      <c r="G131" s="12" t="s">
        <v>12</v>
      </c>
      <c r="H131" s="12" t="s">
        <v>11</v>
      </c>
      <c r="I131" s="12" t="s">
        <v>12</v>
      </c>
      <c r="J131" s="12" t="s">
        <v>11</v>
      </c>
      <c r="K131" s="13" t="s">
        <v>503</v>
      </c>
      <c r="L131" s="13" t="s">
        <v>119</v>
      </c>
      <c r="M131" s="12" t="s">
        <v>12</v>
      </c>
      <c r="N131" s="12" t="s">
        <v>11</v>
      </c>
      <c r="O131" s="12" t="s">
        <v>11</v>
      </c>
      <c r="P131" s="12" t="s">
        <v>11</v>
      </c>
      <c r="Q131" s="12" t="s">
        <v>11</v>
      </c>
      <c r="R131" s="12" t="s">
        <v>11</v>
      </c>
      <c r="S131" s="12" t="s">
        <v>11</v>
      </c>
    </row>
    <row r="132" spans="1:19" x14ac:dyDescent="0.3">
      <c r="A132" s="14" t="s">
        <v>4</v>
      </c>
      <c r="B132" s="14"/>
      <c r="C132" s="14"/>
      <c r="D132" s="14"/>
      <c r="E132" s="14"/>
      <c r="F132" s="14"/>
      <c r="G132" s="14"/>
      <c r="H132" s="14"/>
      <c r="I132" s="14"/>
      <c r="J132" s="14"/>
      <c r="K132" s="14" t="s">
        <v>4</v>
      </c>
      <c r="L132" s="15"/>
    </row>
    <row r="133" spans="1:19" x14ac:dyDescent="0.3">
      <c r="A133" s="16" t="s">
        <v>5</v>
      </c>
      <c r="B133" s="16"/>
      <c r="C133" s="16"/>
      <c r="D133" s="16"/>
      <c r="E133" s="16"/>
      <c r="F133" s="16"/>
      <c r="G133" s="16"/>
      <c r="H133" s="16"/>
      <c r="I133" s="16"/>
      <c r="J133" s="16"/>
      <c r="K133" s="16" t="s">
        <v>5</v>
      </c>
      <c r="L133" s="16"/>
    </row>
    <row r="134" spans="1:19" ht="16.8" customHeight="1" x14ac:dyDescent="0.3">
      <c r="A134" s="17" t="s">
        <v>6</v>
      </c>
      <c r="B134" s="18"/>
      <c r="C134" s="18"/>
      <c r="D134" s="18"/>
      <c r="E134" s="18"/>
      <c r="F134" s="18"/>
      <c r="G134" s="18"/>
      <c r="H134" s="18"/>
      <c r="I134" s="18"/>
      <c r="J134" s="18"/>
      <c r="K134" s="17" t="s">
        <v>6</v>
      </c>
      <c r="L134" s="19"/>
    </row>
    <row r="135" spans="1:19" x14ac:dyDescent="0.3">
      <c r="A135" s="20" t="s">
        <v>7</v>
      </c>
      <c r="K135" s="20" t="s">
        <v>7</v>
      </c>
    </row>
    <row r="136" spans="1:19" x14ac:dyDescent="0.3">
      <c r="A136" s="20" t="s">
        <v>8</v>
      </c>
      <c r="K136" s="20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3c_Real</vt:lpstr>
      <vt:lpstr>'Table 3c_Real'!Print_Area</vt:lpstr>
      <vt:lpstr>'Table 3c_Re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20:32:41Z</dcterms:created>
  <dcterms:modified xsi:type="dcterms:W3CDTF">2024-01-10T20:32:43Z</dcterms:modified>
</cp:coreProperties>
</file>